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227827.62078313521</v>
          </cell>
          <cell r="T504">
            <v>462397.55635558115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227827.62078313521</v>
          </cell>
          <cell r="AJ504">
            <v>690225.17713871633</v>
          </cell>
          <cell r="AN504">
            <v>690225.17713871633</v>
          </cell>
          <cell r="AO504">
            <v>690225.17713871633</v>
          </cell>
          <cell r="AP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462397.55635558115</v>
          </cell>
        </row>
        <row r="505"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</row>
        <row r="509"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37"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39"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</row>
        <row r="545"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</row>
        <row r="554"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</row>
        <row r="557"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</row>
        <row r="558">
          <cell r="R558">
            <v>0</v>
          </cell>
          <cell r="S558">
            <v>0</v>
          </cell>
          <cell r="T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</row>
        <row r="561"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</row>
        <row r="562"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</row>
        <row r="566"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</row>
        <row r="570"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574"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</row>
        <row r="582"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</row>
        <row r="586"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</row>
        <row r="588"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4"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</row>
        <row r="598"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</row>
        <row r="606"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</row>
        <row r="610"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5">
          <cell r="J615">
            <v>204070.02189399995</v>
          </cell>
          <cell r="K615">
            <v>383100.36009799998</v>
          </cell>
          <cell r="L615">
            <v>451683.04725599999</v>
          </cell>
          <cell r="M615">
            <v>417016.14238400001</v>
          </cell>
          <cell r="N615">
            <v>521270.17797999998</v>
          </cell>
          <cell r="O615">
            <v>573397.19577800017</v>
          </cell>
          <cell r="P615">
            <v>469143.16018199985</v>
          </cell>
          <cell r="Q615">
            <v>417016.14238400001</v>
          </cell>
          <cell r="R615">
            <v>573397.19577800017</v>
          </cell>
          <cell r="S615">
            <v>677651.23137400008</v>
          </cell>
          <cell r="T615">
            <v>469143.16018199985</v>
          </cell>
          <cell r="Z615">
            <v>562687.72459599981</v>
          </cell>
          <cell r="AA615">
            <v>945788.08469399973</v>
          </cell>
          <cell r="AB615">
            <v>1397471.1319499998</v>
          </cell>
          <cell r="AC615">
            <v>1814487.274334</v>
          </cell>
          <cell r="AD615">
            <v>2335757.4523140001</v>
          </cell>
          <cell r="AE615">
            <v>2909154.6480920003</v>
          </cell>
          <cell r="AF615">
            <v>3378297.808274</v>
          </cell>
          <cell r="AG615">
            <v>3795313.9506580001</v>
          </cell>
          <cell r="AH615">
            <v>4368711.1464360002</v>
          </cell>
          <cell r="AI615">
            <v>5046362.3778100004</v>
          </cell>
          <cell r="AJ615">
            <v>5515505.5379920006</v>
          </cell>
          <cell r="AN615">
            <v>5156887.8352899998</v>
          </cell>
          <cell r="AO615">
            <v>4952817.8133960003</v>
          </cell>
          <cell r="AP615">
            <v>4569717.4532980006</v>
          </cell>
          <cell r="AQ615">
            <v>4118034.4060420003</v>
          </cell>
          <cell r="AR615">
            <v>3701018.2636580002</v>
          </cell>
          <cell r="AS615">
            <v>3179748.085678</v>
          </cell>
          <cell r="AT615">
            <v>2606350.8898999998</v>
          </cell>
          <cell r="AU615">
            <v>2137207.7297180002</v>
          </cell>
          <cell r="AV615">
            <v>1720191.5873340003</v>
          </cell>
          <cell r="AW615">
            <v>1146794.3915559999</v>
          </cell>
          <cell r="AX615">
            <v>469143.16018199985</v>
          </cell>
        </row>
        <row r="616"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7">
          <cell r="J617">
            <v>1.8939999281428754E-3</v>
          </cell>
          <cell r="K617">
            <v>449052.32367099996</v>
          </cell>
          <cell r="L617">
            <v>630991.89860700001</v>
          </cell>
          <cell r="M617">
            <v>517016.14238400001</v>
          </cell>
          <cell r="N617">
            <v>625340.19797999994</v>
          </cell>
          <cell r="O617">
            <v>573397.19577800017</v>
          </cell>
          <cell r="P617">
            <v>469143.16018199985</v>
          </cell>
          <cell r="Q617">
            <v>417016.14238400001</v>
          </cell>
          <cell r="R617">
            <v>573397.19577800017</v>
          </cell>
          <cell r="S617">
            <v>677651.23137400008</v>
          </cell>
          <cell r="T617">
            <v>469143.16018199985</v>
          </cell>
          <cell r="Z617">
            <v>1.8939999281428754E-3</v>
          </cell>
          <cell r="AA617">
            <v>449052.32556499989</v>
          </cell>
          <cell r="AB617">
            <v>1080044.2241719998</v>
          </cell>
          <cell r="AC617">
            <v>1597060.366556</v>
          </cell>
          <cell r="AD617">
            <v>2222400.5645359997</v>
          </cell>
          <cell r="AE617">
            <v>2795797.7603139998</v>
          </cell>
          <cell r="AF617">
            <v>3264940.9204959995</v>
          </cell>
          <cell r="AG617">
            <v>3681957.0628799996</v>
          </cell>
          <cell r="AH617">
            <v>4255354.2586579993</v>
          </cell>
          <cell r="AI617">
            <v>4933005.4900319995</v>
          </cell>
          <cell r="AJ617">
            <v>5402148.6502139997</v>
          </cell>
          <cell r="AN617">
            <v>5402148.6502139997</v>
          </cell>
          <cell r="AO617">
            <v>5402148.6483200006</v>
          </cell>
          <cell r="AP617">
            <v>4953096.3246489996</v>
          </cell>
          <cell r="AQ617">
            <v>4322104.4260419998</v>
          </cell>
          <cell r="AR617">
            <v>3805088.2836580002</v>
          </cell>
          <cell r="AS617">
            <v>3179748.085678</v>
          </cell>
          <cell r="AT617">
            <v>2606350.8898999998</v>
          </cell>
          <cell r="AU617">
            <v>2137207.7297180002</v>
          </cell>
          <cell r="AV617">
            <v>1720191.5873340003</v>
          </cell>
          <cell r="AW617">
            <v>1146794.3915559999</v>
          </cell>
          <cell r="AX617">
            <v>469143.16018199985</v>
          </cell>
        </row>
        <row r="618">
          <cell r="J618">
            <v>-204070.02000000002</v>
          </cell>
          <cell r="K618">
            <v>65951.963572999986</v>
          </cell>
          <cell r="L618">
            <v>179308.85135099999</v>
          </cell>
          <cell r="M618">
            <v>100000</v>
          </cell>
          <cell r="N618">
            <v>104070.02</v>
          </cell>
          <cell r="Z618">
            <v>-562687.72270199994</v>
          </cell>
          <cell r="AA618">
            <v>-496735.75912899995</v>
          </cell>
          <cell r="AB618">
            <v>-317426.90777799999</v>
          </cell>
          <cell r="AC618">
            <v>-217426.90777799999</v>
          </cell>
          <cell r="AD618">
            <v>-113356.88777799999</v>
          </cell>
          <cell r="AE618">
            <v>-113356.88777799999</v>
          </cell>
          <cell r="AF618">
            <v>-113356.88777799999</v>
          </cell>
          <cell r="AG618">
            <v>-113356.88777799999</v>
          </cell>
          <cell r="AH618">
            <v>-113356.88777799999</v>
          </cell>
          <cell r="AI618">
            <v>-113356.88777799999</v>
          </cell>
          <cell r="AJ618">
            <v>-113356.88777799999</v>
          </cell>
          <cell r="AN618">
            <v>245260.81492399995</v>
          </cell>
          <cell r="AO618">
            <v>449330.83492399997</v>
          </cell>
          <cell r="AP618">
            <v>383378.87135100004</v>
          </cell>
          <cell r="AQ618">
            <v>204070.02000000002</v>
          </cell>
          <cell r="AR618">
            <v>104070.02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</row>
        <row r="619">
          <cell r="J619">
            <v>24770.126378566802</v>
          </cell>
          <cell r="K619">
            <v>27424.068490556092</v>
          </cell>
          <cell r="L619">
            <v>26539.421119892999</v>
          </cell>
          <cell r="M619">
            <v>27424.068490556092</v>
          </cell>
          <cell r="N619">
            <v>26539.421119892999</v>
          </cell>
          <cell r="O619">
            <v>27424.068490556092</v>
          </cell>
          <cell r="P619">
            <v>27424.068490556092</v>
          </cell>
          <cell r="Q619">
            <v>26539.662628866699</v>
          </cell>
          <cell r="R619">
            <v>0</v>
          </cell>
          <cell r="S619">
            <v>0</v>
          </cell>
          <cell r="T619">
            <v>0</v>
          </cell>
          <cell r="Z619">
            <v>91122.930265122894</v>
          </cell>
          <cell r="AA619">
            <v>118546.99875567899</v>
          </cell>
          <cell r="AB619">
            <v>145086.41987557197</v>
          </cell>
          <cell r="AC619">
            <v>172510.48836612806</v>
          </cell>
          <cell r="AD619">
            <v>199049.90948602106</v>
          </cell>
          <cell r="AE619">
            <v>226473.97797657715</v>
          </cell>
          <cell r="AF619">
            <v>253898.04646713324</v>
          </cell>
          <cell r="AG619">
            <v>280437.70909599995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N619">
            <v>214084.90520944385</v>
          </cell>
          <cell r="AO619">
            <v>189314.77883087707</v>
          </cell>
          <cell r="AP619">
            <v>161890.71034032098</v>
          </cell>
          <cell r="AQ619">
            <v>135351.28922042798</v>
          </cell>
          <cell r="AR619">
            <v>107927.22072987189</v>
          </cell>
          <cell r="AS619">
            <v>81387.799609978887</v>
          </cell>
          <cell r="AT619">
            <v>53963.731119422795</v>
          </cell>
          <cell r="AU619">
            <v>26539.662628866699</v>
          </cell>
          <cell r="AV619">
            <v>0</v>
          </cell>
          <cell r="AW619">
            <v>0</v>
          </cell>
          <cell r="AX619">
            <v>0</v>
          </cell>
        </row>
        <row r="620">
          <cell r="Z620">
            <v>96081.49</v>
          </cell>
          <cell r="AA620">
            <v>96081.49</v>
          </cell>
          <cell r="AB620">
            <v>96081.49</v>
          </cell>
          <cell r="AC620">
            <v>96081.49</v>
          </cell>
          <cell r="AD620">
            <v>96081.49</v>
          </cell>
          <cell r="AE620">
            <v>96081.49</v>
          </cell>
          <cell r="AF620">
            <v>96081.49</v>
          </cell>
          <cell r="AG620">
            <v>96081.49</v>
          </cell>
          <cell r="AH620">
            <v>96081.49</v>
          </cell>
          <cell r="AI620">
            <v>96081.49</v>
          </cell>
          <cell r="AJ620">
            <v>96081.49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J621">
            <v>97532.734869122898</v>
          </cell>
          <cell r="K621">
            <v>31424.068490556092</v>
          </cell>
          <cell r="L621">
            <v>26539.421119892999</v>
          </cell>
          <cell r="M621">
            <v>27424.068490556092</v>
          </cell>
          <cell r="N621">
            <v>26539.421119892999</v>
          </cell>
          <cell r="O621">
            <v>27424.068490556092</v>
          </cell>
          <cell r="P621">
            <v>27424.068490556092</v>
          </cell>
          <cell r="Q621">
            <v>26539.662628866699</v>
          </cell>
          <cell r="R621">
            <v>0</v>
          </cell>
          <cell r="S621">
            <v>0</v>
          </cell>
          <cell r="T621">
            <v>0</v>
          </cell>
          <cell r="Z621">
            <v>67804.048755678989</v>
          </cell>
          <cell r="AA621">
            <v>99228.117246235081</v>
          </cell>
          <cell r="AB621">
            <v>125767.53836612808</v>
          </cell>
          <cell r="AC621">
            <v>153191.60685668417</v>
          </cell>
          <cell r="AD621">
            <v>179731.02797657717</v>
          </cell>
          <cell r="AE621">
            <v>207155.09646713326</v>
          </cell>
          <cell r="AF621">
            <v>234579.16495768935</v>
          </cell>
          <cell r="AG621">
            <v>261118.82758655606</v>
          </cell>
          <cell r="AH621">
            <v>261118.82758655606</v>
          </cell>
          <cell r="AI621">
            <v>261118.82758655606</v>
          </cell>
          <cell r="AJ621">
            <v>261118.82758655606</v>
          </cell>
          <cell r="AN621">
            <v>290847.51369999995</v>
          </cell>
          <cell r="AO621">
            <v>193314.77883087707</v>
          </cell>
          <cell r="AP621">
            <v>161890.71034032098</v>
          </cell>
          <cell r="AQ621">
            <v>135351.28922042798</v>
          </cell>
          <cell r="AR621">
            <v>107927.22072987189</v>
          </cell>
          <cell r="AS621">
            <v>81387.799609978887</v>
          </cell>
          <cell r="AT621">
            <v>53963.731119422795</v>
          </cell>
          <cell r="AU621">
            <v>26539.662628866699</v>
          </cell>
          <cell r="AV621">
            <v>0</v>
          </cell>
          <cell r="AW621">
            <v>0</v>
          </cell>
          <cell r="AX621">
            <v>0</v>
          </cell>
        </row>
        <row r="622">
          <cell r="J622">
            <v>72762.6084905561</v>
          </cell>
          <cell r="K622">
            <v>4000</v>
          </cell>
          <cell r="Z622">
            <v>72762.6084905561</v>
          </cell>
          <cell r="AA622">
            <v>76762.6084905561</v>
          </cell>
          <cell r="AB622">
            <v>76762.6084905561</v>
          </cell>
          <cell r="AC622">
            <v>76762.6084905561</v>
          </cell>
          <cell r="AD622">
            <v>76762.6084905561</v>
          </cell>
          <cell r="AE622">
            <v>76762.6084905561</v>
          </cell>
          <cell r="AF622">
            <v>76762.6084905561</v>
          </cell>
          <cell r="AG622">
            <v>76762.6084905561</v>
          </cell>
          <cell r="AH622">
            <v>76762.6084905561</v>
          </cell>
          <cell r="AI622">
            <v>76762.6084905561</v>
          </cell>
          <cell r="AJ622">
            <v>76762.6084905561</v>
          </cell>
          <cell r="AN622">
            <v>76762.6084905561</v>
          </cell>
          <cell r="AO622">
            <v>400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</row>
        <row r="626"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J627">
            <v>116640.28797497995</v>
          </cell>
          <cell r="K627">
            <v>129137.461686585</v>
          </cell>
          <cell r="L627">
            <v>124971.73711604996</v>
          </cell>
          <cell r="M627">
            <v>129137.461686585</v>
          </cell>
          <cell r="N627">
            <v>124971.73711604996</v>
          </cell>
          <cell r="O627">
            <v>129137.461686585</v>
          </cell>
          <cell r="P627">
            <v>129137.461686585</v>
          </cell>
          <cell r="Q627">
            <v>124972.87435999504</v>
          </cell>
          <cell r="R627">
            <v>0</v>
          </cell>
          <cell r="S627">
            <v>0</v>
          </cell>
          <cell r="T627">
            <v>0</v>
          </cell>
          <cell r="Z627">
            <v>323634.00288356497</v>
          </cell>
          <cell r="AA627">
            <v>452771.46457014995</v>
          </cell>
          <cell r="AB627">
            <v>577743.20168619987</v>
          </cell>
          <cell r="AC627">
            <v>706880.66337278485</v>
          </cell>
          <cell r="AD627">
            <v>831852.40048883483</v>
          </cell>
          <cell r="AE627">
            <v>960989.86217541981</v>
          </cell>
          <cell r="AF627">
            <v>1090127.3238620048</v>
          </cell>
          <cell r="AG627">
            <v>1215100.1982219999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N627">
            <v>1008106.4833134149</v>
          </cell>
          <cell r="AO627">
            <v>891466.19533843489</v>
          </cell>
          <cell r="AP627">
            <v>762328.73365184991</v>
          </cell>
          <cell r="AQ627">
            <v>637356.99653579993</v>
          </cell>
          <cell r="AR627">
            <v>508219.53484921495</v>
          </cell>
          <cell r="AS627">
            <v>383247.79773316503</v>
          </cell>
          <cell r="AT627">
            <v>254110.33604658005</v>
          </cell>
          <cell r="AU627">
            <v>124972.87435999504</v>
          </cell>
          <cell r="AV627">
            <v>0</v>
          </cell>
          <cell r="AW627">
            <v>0</v>
          </cell>
          <cell r="AX627">
            <v>0</v>
          </cell>
        </row>
        <row r="628">
          <cell r="Z628">
            <v>40919.03</v>
          </cell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J629">
            <v>0</v>
          </cell>
          <cell r="K629">
            <v>0</v>
          </cell>
          <cell r="L629">
            <v>432970.8367776149</v>
          </cell>
          <cell r="M629">
            <v>258274.92337316999</v>
          </cell>
          <cell r="N629">
            <v>124971.73711604996</v>
          </cell>
          <cell r="O629">
            <v>129137.461686585</v>
          </cell>
          <cell r="P629">
            <v>129137.461686585</v>
          </cell>
          <cell r="Q629">
            <v>124972.87435999504</v>
          </cell>
          <cell r="R629">
            <v>0</v>
          </cell>
          <cell r="S629">
            <v>0</v>
          </cell>
          <cell r="T629">
            <v>0</v>
          </cell>
          <cell r="Z629">
            <v>141358.81168658502</v>
          </cell>
          <cell r="AA629">
            <v>141358.81168658502</v>
          </cell>
          <cell r="AB629">
            <v>574329.64846419985</v>
          </cell>
          <cell r="AC629">
            <v>832604.57183736982</v>
          </cell>
          <cell r="AD629">
            <v>957576.30895341979</v>
          </cell>
          <cell r="AE629">
            <v>1086713.7706400049</v>
          </cell>
          <cell r="AF629">
            <v>1215851.23232659</v>
          </cell>
          <cell r="AG629">
            <v>1340824.1066865851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N629">
            <v>1199465.2949999999</v>
          </cell>
          <cell r="AO629">
            <v>1199465.2949999999</v>
          </cell>
          <cell r="AP629">
            <v>1199465.2949999999</v>
          </cell>
          <cell r="AQ629">
            <v>766494.45822238491</v>
          </cell>
          <cell r="AR629">
            <v>508219.53484921495</v>
          </cell>
          <cell r="AS629">
            <v>383247.79773316503</v>
          </cell>
          <cell r="AT629">
            <v>254110.33604658005</v>
          </cell>
          <cell r="AU629">
            <v>124972.87435999504</v>
          </cell>
          <cell r="AV629">
            <v>0</v>
          </cell>
          <cell r="AW629">
            <v>0</v>
          </cell>
          <cell r="AX629">
            <v>0</v>
          </cell>
        </row>
        <row r="630">
          <cell r="J630">
            <v>-116640.28797497995</v>
          </cell>
          <cell r="K630">
            <v>-129137.461686585</v>
          </cell>
          <cell r="L630">
            <v>307999.09966156492</v>
          </cell>
          <cell r="M630">
            <v>129137.461686585</v>
          </cell>
          <cell r="Z630">
            <v>-141356.16119697996</v>
          </cell>
          <cell r="AA630">
            <v>-270493.62288356497</v>
          </cell>
          <cell r="AB630">
            <v>37505.476777999953</v>
          </cell>
          <cell r="AC630">
            <v>166642.9384645849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N630">
            <v>191358.81168658496</v>
          </cell>
          <cell r="AO630">
            <v>307999.09966156492</v>
          </cell>
          <cell r="AP630">
            <v>437136.5613481499</v>
          </cell>
          <cell r="AQ630">
            <v>129137.461686585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</row>
        <row r="642"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</row>
        <row r="646"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</row>
        <row r="647"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</row>
        <row r="648"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</row>
        <row r="651"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</row>
        <row r="655"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</row>
        <row r="657"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</row>
        <row r="661">
          <cell r="J661">
            <v>63770.075409600009</v>
          </cell>
          <cell r="K661">
            <v>63770.075409600009</v>
          </cell>
          <cell r="L661">
            <v>63770.075409600009</v>
          </cell>
          <cell r="M661">
            <v>63770.075409600009</v>
          </cell>
          <cell r="N661">
            <v>63768.136420800009</v>
          </cell>
          <cell r="O661">
            <v>65924.291966400007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Z661">
            <v>127540.15081920002</v>
          </cell>
          <cell r="AA661">
            <v>191310.22622880002</v>
          </cell>
          <cell r="AB661">
            <v>255080.30163840004</v>
          </cell>
          <cell r="AC661">
            <v>318850.37704800005</v>
          </cell>
          <cell r="AD661">
            <v>382618.51346880005</v>
          </cell>
          <cell r="AE661">
            <v>448542.80543520005</v>
          </cell>
          <cell r="AF661">
            <v>514467.09740160004</v>
          </cell>
          <cell r="AG661">
            <v>580391.38936800009</v>
          </cell>
          <cell r="AH661">
            <v>646315.68133440008</v>
          </cell>
          <cell r="AI661">
            <v>712239.97330080008</v>
          </cell>
          <cell r="AJ661">
            <v>778164.26526720007</v>
          </cell>
          <cell r="AN661">
            <v>714394.18985760002</v>
          </cell>
          <cell r="AO661">
            <v>650624.11444799998</v>
          </cell>
          <cell r="AP661">
            <v>586854.03903840005</v>
          </cell>
          <cell r="AQ661">
            <v>523083.9636288</v>
          </cell>
          <cell r="AR661">
            <v>459313.88821920002</v>
          </cell>
          <cell r="AS661">
            <v>395545.75179840002</v>
          </cell>
          <cell r="AT661">
            <v>329621.45983200002</v>
          </cell>
          <cell r="AU661">
            <v>263697.16786560003</v>
          </cell>
          <cell r="AV661">
            <v>197772.87589920004</v>
          </cell>
          <cell r="AW661">
            <v>131848.58393280001</v>
          </cell>
          <cell r="AX661">
            <v>65924.291966400007</v>
          </cell>
        </row>
        <row r="662">
          <cell r="Z662">
            <v>53184.51</v>
          </cell>
          <cell r="AA662">
            <v>53184.51</v>
          </cell>
          <cell r="AB662">
            <v>53184.51</v>
          </cell>
          <cell r="AC662">
            <v>53184.51</v>
          </cell>
          <cell r="AD662">
            <v>53184.51</v>
          </cell>
          <cell r="AE662">
            <v>53184.51</v>
          </cell>
          <cell r="AF662">
            <v>53184.51</v>
          </cell>
          <cell r="AG662">
            <v>53184.51</v>
          </cell>
          <cell r="AH662">
            <v>53184.51</v>
          </cell>
          <cell r="AI662">
            <v>53184.51</v>
          </cell>
          <cell r="AJ662">
            <v>53184.51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</row>
        <row r="663">
          <cell r="J663">
            <v>63770.075409600009</v>
          </cell>
          <cell r="K663">
            <v>63770.075409600009</v>
          </cell>
          <cell r="L663">
            <v>63770.075409600009</v>
          </cell>
          <cell r="M663">
            <v>63770.075409600009</v>
          </cell>
          <cell r="N663">
            <v>63768.136420800009</v>
          </cell>
          <cell r="O663">
            <v>65924.291966400007</v>
          </cell>
          <cell r="P663">
            <v>65924.291966400007</v>
          </cell>
          <cell r="Q663">
            <v>65924.291966400007</v>
          </cell>
          <cell r="R663">
            <v>65924.291966400007</v>
          </cell>
          <cell r="S663">
            <v>65924.291966400007</v>
          </cell>
          <cell r="T663">
            <v>65924.291966400007</v>
          </cell>
          <cell r="Z663">
            <v>74355.640819200024</v>
          </cell>
          <cell r="AA663">
            <v>138125.71622880004</v>
          </cell>
          <cell r="AB663">
            <v>201895.79163840006</v>
          </cell>
          <cell r="AC663">
            <v>265665.86704800004</v>
          </cell>
          <cell r="AD663">
            <v>329434.00346880005</v>
          </cell>
          <cell r="AE663">
            <v>395358.29543520004</v>
          </cell>
          <cell r="AF663">
            <v>461282.58740160003</v>
          </cell>
          <cell r="AG663">
            <v>527206.87936800008</v>
          </cell>
          <cell r="AH663">
            <v>593131.17133440007</v>
          </cell>
          <cell r="AI663">
            <v>659055.46330080007</v>
          </cell>
          <cell r="AJ663">
            <v>724979.75526720006</v>
          </cell>
          <cell r="AN663">
            <v>714394.18985760002</v>
          </cell>
          <cell r="AO663">
            <v>650624.11444799998</v>
          </cell>
          <cell r="AP663">
            <v>586854.03903840005</v>
          </cell>
          <cell r="AQ663">
            <v>523083.9636288</v>
          </cell>
          <cell r="AR663">
            <v>459313.88821920002</v>
          </cell>
          <cell r="AS663">
            <v>395545.75179840002</v>
          </cell>
          <cell r="AT663">
            <v>329621.45983200002</v>
          </cell>
          <cell r="AU663">
            <v>263697.16786560003</v>
          </cell>
          <cell r="AV663">
            <v>197772.87589920004</v>
          </cell>
          <cell r="AW663">
            <v>131848.58393280001</v>
          </cell>
          <cell r="AX663">
            <v>65924.291966400007</v>
          </cell>
        </row>
        <row r="664"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</row>
        <row r="665">
          <cell r="J665">
            <v>63770.075409600009</v>
          </cell>
          <cell r="K665">
            <v>63770.075409600009</v>
          </cell>
          <cell r="L665">
            <v>63770.075409600009</v>
          </cell>
          <cell r="M665">
            <v>63770.075409600009</v>
          </cell>
          <cell r="N665">
            <v>63768.136420800009</v>
          </cell>
          <cell r="O665">
            <v>65924.291966400007</v>
          </cell>
          <cell r="P665">
            <v>65924.291966400007</v>
          </cell>
          <cell r="Q665">
            <v>65924.291966400007</v>
          </cell>
          <cell r="R665">
            <v>65924.291966400007</v>
          </cell>
          <cell r="S665">
            <v>65924.291966400007</v>
          </cell>
          <cell r="T665">
            <v>65924.291966400007</v>
          </cell>
          <cell r="Z665">
            <v>116954.58540960001</v>
          </cell>
          <cell r="AA665">
            <v>180724.66081920001</v>
          </cell>
          <cell r="AB665">
            <v>244494.73622880003</v>
          </cell>
          <cell r="AC665">
            <v>308264.81163840002</v>
          </cell>
          <cell r="AD665">
            <v>372032.94805920002</v>
          </cell>
          <cell r="AE665">
            <v>437957.24002560001</v>
          </cell>
          <cell r="AF665">
            <v>503881.531992</v>
          </cell>
          <cell r="AG665">
            <v>569805.82395840005</v>
          </cell>
          <cell r="AH665">
            <v>635730.11592480005</v>
          </cell>
          <cell r="AI665">
            <v>701654.40789120004</v>
          </cell>
          <cell r="AJ665">
            <v>767578.69985760003</v>
          </cell>
          <cell r="AN665">
            <v>714394.18985760002</v>
          </cell>
          <cell r="AO665">
            <v>650624.11444799998</v>
          </cell>
          <cell r="AP665">
            <v>586854.03903840005</v>
          </cell>
          <cell r="AQ665">
            <v>523083.9636288</v>
          </cell>
          <cell r="AR665">
            <v>459313.88821920002</v>
          </cell>
          <cell r="AS665">
            <v>395545.75179840002</v>
          </cell>
          <cell r="AT665">
            <v>329621.45983200002</v>
          </cell>
          <cell r="AU665">
            <v>263697.16786560003</v>
          </cell>
          <cell r="AV665">
            <v>197772.87589920004</v>
          </cell>
          <cell r="AW665">
            <v>131848.58393280001</v>
          </cell>
          <cell r="AX665">
            <v>65924.291966400007</v>
          </cell>
        </row>
        <row r="666">
          <cell r="J666">
            <v>98601.970335119986</v>
          </cell>
          <cell r="K666">
            <v>116308.89539438399</v>
          </cell>
          <cell r="L666">
            <v>126130.6023348</v>
          </cell>
          <cell r="M666">
            <v>129544.11768110399</v>
          </cell>
          <cell r="N666">
            <v>126846.76116839999</v>
          </cell>
          <cell r="O666">
            <v>126743.33545876799</v>
          </cell>
          <cell r="P666">
            <v>123343.82810702399</v>
          </cell>
          <cell r="Q666">
            <v>131914.03726804798</v>
          </cell>
          <cell r="R666">
            <v>132501.32253288</v>
          </cell>
          <cell r="S666">
            <v>116082.78297671999</v>
          </cell>
          <cell r="T666">
            <v>101274.345917136</v>
          </cell>
          <cell r="Z666">
            <v>181486.50135235197</v>
          </cell>
          <cell r="AA666">
            <v>297795.39674673596</v>
          </cell>
          <cell r="AB666">
            <v>423925.99908153596</v>
          </cell>
          <cell r="AC666">
            <v>553470.11676263995</v>
          </cell>
          <cell r="AD666">
            <v>680316.8779310399</v>
          </cell>
          <cell r="AE666">
            <v>807060.21338980785</v>
          </cell>
          <cell r="AF666">
            <v>930404.04149683181</v>
          </cell>
          <cell r="AG666">
            <v>1062318.0787648798</v>
          </cell>
          <cell r="AH666">
            <v>1194819.4012977597</v>
          </cell>
          <cell r="AI666">
            <v>1310902.1842744797</v>
          </cell>
          <cell r="AJ666">
            <v>1412176.5301916157</v>
          </cell>
          <cell r="AN666">
            <v>1329291.9991743839</v>
          </cell>
          <cell r="AO666">
            <v>1230690.0288392638</v>
          </cell>
          <cell r="AP666">
            <v>1114381.1334448801</v>
          </cell>
          <cell r="AQ666">
            <v>988250.53111007996</v>
          </cell>
          <cell r="AR666">
            <v>858706.41342897597</v>
          </cell>
          <cell r="AS666">
            <v>731859.65226057591</v>
          </cell>
          <cell r="AT666">
            <v>605116.31680180808</v>
          </cell>
          <cell r="AU666">
            <v>481772.48869478394</v>
          </cell>
          <cell r="AV666">
            <v>349858.45142673596</v>
          </cell>
          <cell r="AW666">
            <v>217357.12889385599</v>
          </cell>
          <cell r="AX666">
            <v>101274.345917136</v>
          </cell>
        </row>
        <row r="667">
          <cell r="Z667">
            <v>51797.61</v>
          </cell>
          <cell r="AA667">
            <v>51797.61</v>
          </cell>
          <cell r="AB667">
            <v>51797.61</v>
          </cell>
          <cell r="AC667">
            <v>51797.61</v>
          </cell>
          <cell r="AD667">
            <v>51797.61</v>
          </cell>
          <cell r="AE667">
            <v>51797.61</v>
          </cell>
          <cell r="AF667">
            <v>51797.61</v>
          </cell>
          <cell r="AG667">
            <v>51797.61</v>
          </cell>
          <cell r="AH667">
            <v>51797.61</v>
          </cell>
          <cell r="AI667">
            <v>51797.61</v>
          </cell>
          <cell r="AJ667">
            <v>51797.61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</row>
        <row r="668">
          <cell r="J668">
            <v>101288.40651020639</v>
          </cell>
          <cell r="K668">
            <v>118995.33156947039</v>
          </cell>
          <cell r="L668">
            <v>128817.03850988641</v>
          </cell>
          <cell r="M668">
            <v>132230.55385619038</v>
          </cell>
          <cell r="N668">
            <v>129533.19734348639</v>
          </cell>
          <cell r="O668">
            <v>129429.7716338544</v>
          </cell>
          <cell r="P668">
            <v>126030.26428211039</v>
          </cell>
          <cell r="Q668">
            <v>134600.47344313437</v>
          </cell>
          <cell r="R668">
            <v>135187.75870796639</v>
          </cell>
          <cell r="S668">
            <v>118769.21915180639</v>
          </cell>
          <cell r="T668">
            <v>101274.345917136</v>
          </cell>
          <cell r="Z668">
            <v>132375.32752743838</v>
          </cell>
          <cell r="AA668">
            <v>251370.65909690876</v>
          </cell>
          <cell r="AB668">
            <v>380187.69760679518</v>
          </cell>
          <cell r="AC668">
            <v>512418.25146298553</v>
          </cell>
          <cell r="AD668">
            <v>641951.44880647189</v>
          </cell>
          <cell r="AE668">
            <v>771381.22044032626</v>
          </cell>
          <cell r="AF668">
            <v>897411.48472243664</v>
          </cell>
          <cell r="AG668">
            <v>1032011.958165571</v>
          </cell>
          <cell r="AH668">
            <v>1167199.7168735373</v>
          </cell>
          <cell r="AI668">
            <v>1285968.9360253436</v>
          </cell>
          <cell r="AJ668">
            <v>1387243.2819424795</v>
          </cell>
          <cell r="AN668">
            <v>1356156.3609252477</v>
          </cell>
          <cell r="AO668">
            <v>1254867.9544150415</v>
          </cell>
          <cell r="AP668">
            <v>1135872.622845571</v>
          </cell>
          <cell r="AQ668">
            <v>1007055.5843356848</v>
          </cell>
          <cell r="AR668">
            <v>874825.03047949448</v>
          </cell>
          <cell r="AS668">
            <v>745291.83313600812</v>
          </cell>
          <cell r="AT668">
            <v>615862.06150215352</v>
          </cell>
          <cell r="AU668">
            <v>489831.79722004314</v>
          </cell>
          <cell r="AV668">
            <v>355231.3237769088</v>
          </cell>
          <cell r="AW668">
            <v>220043.56506894238</v>
          </cell>
          <cell r="AX668">
            <v>101274.345917136</v>
          </cell>
        </row>
        <row r="669">
          <cell r="J669">
            <v>2686.4361750864</v>
          </cell>
          <cell r="K669">
            <v>2686.4361750864</v>
          </cell>
          <cell r="L669">
            <v>2686.4361750864</v>
          </cell>
          <cell r="M669">
            <v>2686.4361750864</v>
          </cell>
          <cell r="N669">
            <v>2686.4361750864</v>
          </cell>
          <cell r="O669">
            <v>2686.4361750864</v>
          </cell>
          <cell r="P669">
            <v>2686.4361750864</v>
          </cell>
          <cell r="Q669">
            <v>2686.4361750864</v>
          </cell>
          <cell r="R669">
            <v>2686.4361750864</v>
          </cell>
          <cell r="S669">
            <v>2686.4361750864</v>
          </cell>
          <cell r="Z669">
            <v>2686.4361750864</v>
          </cell>
          <cell r="AA669">
            <v>5372.8723501728</v>
          </cell>
          <cell r="AB669">
            <v>8059.3085252592</v>
          </cell>
          <cell r="AC669">
            <v>10745.7447003456</v>
          </cell>
          <cell r="AD669">
            <v>13432.180875432001</v>
          </cell>
          <cell r="AE669">
            <v>16118.617050518402</v>
          </cell>
          <cell r="AF669">
            <v>18805.053225604803</v>
          </cell>
          <cell r="AG669">
            <v>21491.489400691204</v>
          </cell>
          <cell r="AH669">
            <v>24177.925575777605</v>
          </cell>
          <cell r="AI669">
            <v>26864.361750864005</v>
          </cell>
          <cell r="AJ669">
            <v>26864.361750864005</v>
          </cell>
          <cell r="AN669">
            <v>26864.361750864005</v>
          </cell>
          <cell r="AO669">
            <v>24177.925575777605</v>
          </cell>
          <cell r="AP669">
            <v>21491.489400691204</v>
          </cell>
          <cell r="AQ669">
            <v>18805.053225604803</v>
          </cell>
          <cell r="AR669">
            <v>16118.617050518402</v>
          </cell>
          <cell r="AS669">
            <v>13432.180875432001</v>
          </cell>
          <cell r="AT669">
            <v>10745.7447003456</v>
          </cell>
          <cell r="AU669">
            <v>8059.3085252592</v>
          </cell>
          <cell r="AV669">
            <v>5372.8723501728</v>
          </cell>
          <cell r="AW669">
            <v>2686.4361750864</v>
          </cell>
          <cell r="AX669">
            <v>0</v>
          </cell>
        </row>
        <row r="670">
          <cell r="J670">
            <v>101288.40651020639</v>
          </cell>
          <cell r="K670">
            <v>118995.33156947039</v>
          </cell>
          <cell r="L670">
            <v>128817.03850988641</v>
          </cell>
          <cell r="M670">
            <v>132230.55385619038</v>
          </cell>
          <cell r="N670">
            <v>129533.19734348639</v>
          </cell>
          <cell r="O670">
            <v>129429.7716338544</v>
          </cell>
          <cell r="P670">
            <v>126030.26428211039</v>
          </cell>
          <cell r="Q670">
            <v>134600.47344313437</v>
          </cell>
          <cell r="R670">
            <v>135187.75870796639</v>
          </cell>
          <cell r="S670">
            <v>118769.21915180639</v>
          </cell>
          <cell r="T670">
            <v>101274.345917136</v>
          </cell>
          <cell r="Z670">
            <v>153086.01651020639</v>
          </cell>
          <cell r="AA670">
            <v>272081.3480796768</v>
          </cell>
          <cell r="AB670">
            <v>400898.38658956322</v>
          </cell>
          <cell r="AC670">
            <v>533128.94044575363</v>
          </cell>
          <cell r="AD670">
            <v>662662.13778923999</v>
          </cell>
          <cell r="AE670">
            <v>792091.90942309436</v>
          </cell>
          <cell r="AF670">
            <v>918122.17370520474</v>
          </cell>
          <cell r="AG670">
            <v>1052722.6471483391</v>
          </cell>
          <cell r="AH670">
            <v>1187910.4058563055</v>
          </cell>
          <cell r="AI670">
            <v>1306679.6250081118</v>
          </cell>
          <cell r="AJ670">
            <v>1407953.9709252478</v>
          </cell>
          <cell r="AN670">
            <v>1356156.3609252477</v>
          </cell>
          <cell r="AO670">
            <v>1254867.9544150415</v>
          </cell>
          <cell r="AP670">
            <v>1135872.622845571</v>
          </cell>
          <cell r="AQ670">
            <v>1007055.5843356848</v>
          </cell>
          <cell r="AR670">
            <v>874825.03047949448</v>
          </cell>
          <cell r="AS670">
            <v>745291.83313600812</v>
          </cell>
          <cell r="AT670">
            <v>615862.06150215352</v>
          </cell>
          <cell r="AU670">
            <v>489831.79722004314</v>
          </cell>
          <cell r="AV670">
            <v>355231.3237769088</v>
          </cell>
          <cell r="AW670">
            <v>220043.56506894238</v>
          </cell>
          <cell r="AX670">
            <v>101274.345917136</v>
          </cell>
        </row>
        <row r="671">
          <cell r="J671">
            <v>1271354.9248537738</v>
          </cell>
          <cell r="K671">
            <v>1894098.6871236279</v>
          </cell>
          <cell r="L671">
            <v>1890171.1631207077</v>
          </cell>
          <cell r="M671">
            <v>1159371.1927742199</v>
          </cell>
          <cell r="N671">
            <v>922664.73787495599</v>
          </cell>
          <cell r="O671">
            <v>914939.23637095606</v>
          </cell>
          <cell r="P671">
            <v>915078.24575579597</v>
          </cell>
          <cell r="Q671">
            <v>1577406.1741836679</v>
          </cell>
          <cell r="R671">
            <v>1577406.1741836679</v>
          </cell>
          <cell r="S671">
            <v>1577541.9004502597</v>
          </cell>
          <cell r="T671">
            <v>1368486.046531796</v>
          </cell>
          <cell r="Z671">
            <v>2946056.6811183719</v>
          </cell>
          <cell r="AA671">
            <v>4840155.3682419993</v>
          </cell>
          <cell r="AB671">
            <v>6730326.5313627068</v>
          </cell>
          <cell r="AC671">
            <v>7889697.7241369262</v>
          </cell>
          <cell r="AD671">
            <v>8812362.462011883</v>
          </cell>
          <cell r="AE671">
            <v>9727301.6983828396</v>
          </cell>
          <cell r="AF671">
            <v>10642379.944138635</v>
          </cell>
          <cell r="AG671">
            <v>12219786.118322304</v>
          </cell>
          <cell r="AH671">
            <v>13797192.292505972</v>
          </cell>
          <cell r="AI671">
            <v>15374734.192956232</v>
          </cell>
          <cell r="AJ671">
            <v>16743220.239488028</v>
          </cell>
          <cell r="AN671">
            <v>15068518.483223429</v>
          </cell>
          <cell r="AO671">
            <v>13797163.558369655</v>
          </cell>
          <cell r="AP671">
            <v>11903064.871246029</v>
          </cell>
          <cell r="AQ671">
            <v>10012893.708125319</v>
          </cell>
          <cell r="AR671">
            <v>8853522.515351098</v>
          </cell>
          <cell r="AS671">
            <v>7930857.7774761431</v>
          </cell>
          <cell r="AT671">
            <v>7015918.5411051866</v>
          </cell>
          <cell r="AU671">
            <v>6100840.2953493912</v>
          </cell>
          <cell r="AV671">
            <v>4523434.1211657235</v>
          </cell>
          <cell r="AW671">
            <v>2946027.9469820559</v>
          </cell>
          <cell r="AX671">
            <v>1368486.046531796</v>
          </cell>
        </row>
        <row r="672">
          <cell r="Z672">
            <v>464822.83</v>
          </cell>
          <cell r="AA672">
            <v>464822.83</v>
          </cell>
          <cell r="AB672">
            <v>464822.83</v>
          </cell>
          <cell r="AC672">
            <v>464822.83</v>
          </cell>
          <cell r="AD672">
            <v>464822.83</v>
          </cell>
          <cell r="AE672">
            <v>464822.83</v>
          </cell>
          <cell r="AF672">
            <v>464822.83</v>
          </cell>
          <cell r="AG672">
            <v>464822.83</v>
          </cell>
          <cell r="AH672">
            <v>464822.83</v>
          </cell>
          <cell r="AI672">
            <v>464822.83</v>
          </cell>
          <cell r="AJ672">
            <v>464822.83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</row>
        <row r="673">
          <cell r="J673">
            <v>670000.00000000186</v>
          </cell>
          <cell r="K673">
            <v>1994098.6871236279</v>
          </cell>
          <cell r="L673">
            <v>1990171.1631207077</v>
          </cell>
          <cell r="M673">
            <v>1398878.0181678003</v>
          </cell>
          <cell r="N673">
            <v>1162171.5632685362</v>
          </cell>
          <cell r="O673">
            <v>1154446.0617645364</v>
          </cell>
          <cell r="P673">
            <v>1154585.0711493762</v>
          </cell>
          <cell r="Q673">
            <v>1816912.999577248</v>
          </cell>
          <cell r="R673">
            <v>1816912.999577248</v>
          </cell>
          <cell r="S673">
            <v>1817048.7258438398</v>
          </cell>
          <cell r="T673">
            <v>1607992.8719253764</v>
          </cell>
          <cell r="Z673">
            <v>1079878.9262645997</v>
          </cell>
          <cell r="AA673">
            <v>3073977.6133882273</v>
          </cell>
          <cell r="AB673">
            <v>5064148.7765089348</v>
          </cell>
          <cell r="AC673">
            <v>6463026.7946767351</v>
          </cell>
          <cell r="AD673">
            <v>7625198.3579452708</v>
          </cell>
          <cell r="AE673">
            <v>8779644.4197098073</v>
          </cell>
          <cell r="AF673">
            <v>9934229.4908591844</v>
          </cell>
          <cell r="AG673">
            <v>11751142.490436433</v>
          </cell>
          <cell r="AH673">
            <v>13568055.490013681</v>
          </cell>
          <cell r="AI673">
            <v>15385104.215857521</v>
          </cell>
          <cell r="AJ673">
            <v>16993097.087782897</v>
          </cell>
          <cell r="AN673">
            <v>16583218.161518298</v>
          </cell>
          <cell r="AO673">
            <v>15913218.161518298</v>
          </cell>
          <cell r="AP673">
            <v>13919119.474394668</v>
          </cell>
          <cell r="AQ673">
            <v>11928948.311273962</v>
          </cell>
          <cell r="AR673">
            <v>10530070.293106161</v>
          </cell>
          <cell r="AS673">
            <v>9367898.7298376244</v>
          </cell>
          <cell r="AT673">
            <v>8213452.6680730879</v>
          </cell>
          <cell r="AU673">
            <v>7058867.5969237126</v>
          </cell>
          <cell r="AV673">
            <v>5241954.5973464642</v>
          </cell>
          <cell r="AW673">
            <v>3425041.5977692162</v>
          </cell>
          <cell r="AX673">
            <v>1607992.8719253764</v>
          </cell>
        </row>
        <row r="674">
          <cell r="J674">
            <v>-601354.92485377192</v>
          </cell>
          <cell r="K674">
            <v>100000</v>
          </cell>
          <cell r="L674">
            <v>100000</v>
          </cell>
          <cell r="M674">
            <v>239506.82539358025</v>
          </cell>
          <cell r="N674">
            <v>239506.82539358025</v>
          </cell>
          <cell r="O674">
            <v>239506.82539358025</v>
          </cell>
          <cell r="P674">
            <v>239506.82539358025</v>
          </cell>
          <cell r="Q674">
            <v>239506.82539358025</v>
          </cell>
          <cell r="R674">
            <v>239506.82539358025</v>
          </cell>
          <cell r="S674">
            <v>239506.82539358025</v>
          </cell>
          <cell r="T674">
            <v>239506.82539358025</v>
          </cell>
          <cell r="Z674">
            <v>-1401354.9248537719</v>
          </cell>
          <cell r="AA674">
            <v>-1301354.9248537719</v>
          </cell>
          <cell r="AB674">
            <v>-1201354.9248537719</v>
          </cell>
          <cell r="AC674">
            <v>-961848.09946019168</v>
          </cell>
          <cell r="AD674">
            <v>-722341.27406661143</v>
          </cell>
          <cell r="AE674">
            <v>-482834.44867303118</v>
          </cell>
          <cell r="AF674">
            <v>-243327.62327945093</v>
          </cell>
          <cell r="AG674">
            <v>-3820.7978858706774</v>
          </cell>
          <cell r="AH674">
            <v>235686.02750770957</v>
          </cell>
          <cell r="AI674">
            <v>475192.85290128982</v>
          </cell>
          <cell r="AJ674">
            <v>714699.67829487007</v>
          </cell>
          <cell r="AN674">
            <v>1514699.6782948701</v>
          </cell>
          <cell r="AO674">
            <v>2116054.6031486425</v>
          </cell>
          <cell r="AP674">
            <v>2016054.6031486425</v>
          </cell>
          <cell r="AQ674">
            <v>1916054.6031486425</v>
          </cell>
          <cell r="AR674">
            <v>1676547.7777550621</v>
          </cell>
          <cell r="AS674">
            <v>1437040.9523614817</v>
          </cell>
          <cell r="AT674">
            <v>1197534.1269679014</v>
          </cell>
          <cell r="AU674">
            <v>958027.301574321</v>
          </cell>
          <cell r="AV674">
            <v>718520.47618074075</v>
          </cell>
          <cell r="AW674">
            <v>479013.6507871605</v>
          </cell>
          <cell r="AX674">
            <v>239506.82539358025</v>
          </cell>
        </row>
        <row r="675">
          <cell r="J675">
            <v>670000.00000000186</v>
          </cell>
          <cell r="K675">
            <v>1994098.6871236279</v>
          </cell>
          <cell r="L675">
            <v>1990171.1631207077</v>
          </cell>
          <cell r="M675">
            <v>1398878.0181678003</v>
          </cell>
          <cell r="N675">
            <v>1162171.5632685362</v>
          </cell>
          <cell r="O675">
            <v>1154446.0617645364</v>
          </cell>
          <cell r="P675">
            <v>1154585.0711493762</v>
          </cell>
          <cell r="Q675">
            <v>1816912.999577248</v>
          </cell>
          <cell r="R675">
            <v>1816912.999577248</v>
          </cell>
          <cell r="S675">
            <v>1817048.7258438398</v>
          </cell>
          <cell r="T675">
            <v>1607992.8719253764</v>
          </cell>
          <cell r="Z675">
            <v>1134822.8300000019</v>
          </cell>
          <cell r="AA675">
            <v>3128921.5171236298</v>
          </cell>
          <cell r="AB675">
            <v>5119092.6802443378</v>
          </cell>
          <cell r="AC675">
            <v>6517970.698412138</v>
          </cell>
          <cell r="AD675">
            <v>7680142.2616806738</v>
          </cell>
          <cell r="AE675">
            <v>8834588.3234452102</v>
          </cell>
          <cell r="AF675">
            <v>9989173.3945945874</v>
          </cell>
          <cell r="AG675">
            <v>11806086.394171836</v>
          </cell>
          <cell r="AH675">
            <v>13622999.393749084</v>
          </cell>
          <cell r="AI675">
            <v>15440048.119592924</v>
          </cell>
          <cell r="AJ675">
            <v>17048040.9915183</v>
          </cell>
          <cell r="AN675">
            <v>16583218.161518298</v>
          </cell>
          <cell r="AO675">
            <v>15913218.161518298</v>
          </cell>
          <cell r="AP675">
            <v>13919119.474394668</v>
          </cell>
          <cell r="AQ675">
            <v>11928948.311273962</v>
          </cell>
          <cell r="AR675">
            <v>10530070.293106161</v>
          </cell>
          <cell r="AS675">
            <v>9367898.7298376244</v>
          </cell>
          <cell r="AT675">
            <v>8213452.6680730879</v>
          </cell>
          <cell r="AU675">
            <v>7058867.5969237126</v>
          </cell>
          <cell r="AV675">
            <v>5241954.5973464642</v>
          </cell>
          <cell r="AW675">
            <v>3425041.5977692162</v>
          </cell>
          <cell r="AX675">
            <v>1607992.8719253764</v>
          </cell>
        </row>
        <row r="676">
          <cell r="J676">
            <v>43211.520000000004</v>
          </cell>
          <cell r="K676">
            <v>876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Z676">
            <v>85042.163971700007</v>
          </cell>
          <cell r="AA676">
            <v>85918.163971700007</v>
          </cell>
          <cell r="AB676">
            <v>85918.163971700007</v>
          </cell>
          <cell r="AC676">
            <v>85918.163971700007</v>
          </cell>
          <cell r="AD676">
            <v>85918.163971700007</v>
          </cell>
          <cell r="AE676">
            <v>85918.163971700007</v>
          </cell>
          <cell r="AF676">
            <v>85918.163971700007</v>
          </cell>
          <cell r="AG676">
            <v>85918.163971700007</v>
          </cell>
          <cell r="AH676">
            <v>85918.163971700007</v>
          </cell>
          <cell r="AI676">
            <v>85918.163971700007</v>
          </cell>
          <cell r="AJ676">
            <v>85918.163971700007</v>
          </cell>
          <cell r="AN676">
            <v>44087.520000000004</v>
          </cell>
          <cell r="AO676">
            <v>876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</row>
        <row r="677"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</row>
        <row r="678"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</row>
        <row r="679"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</row>
        <row r="680"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</row>
        <row r="681"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</row>
        <row r="682">
          <cell r="Z682">
            <v>9782.4</v>
          </cell>
          <cell r="AA682">
            <v>9782.4</v>
          </cell>
          <cell r="AB682">
            <v>9782.4</v>
          </cell>
          <cell r="AC682">
            <v>9782.4</v>
          </cell>
          <cell r="AD682">
            <v>9782.4</v>
          </cell>
          <cell r="AE682">
            <v>9782.4</v>
          </cell>
          <cell r="AF682">
            <v>9782.4</v>
          </cell>
          <cell r="AG682">
            <v>9782.4</v>
          </cell>
          <cell r="AH682">
            <v>9782.4</v>
          </cell>
          <cell r="AI682">
            <v>9782.4</v>
          </cell>
          <cell r="AJ682">
            <v>9782.4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</row>
        <row r="683">
          <cell r="J683">
            <v>224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Z683">
            <v>44860</v>
          </cell>
          <cell r="AA683">
            <v>44860</v>
          </cell>
          <cell r="AB683">
            <v>44860</v>
          </cell>
          <cell r="AC683">
            <v>44860</v>
          </cell>
          <cell r="AD683">
            <v>44860</v>
          </cell>
          <cell r="AE683">
            <v>44860</v>
          </cell>
          <cell r="AF683">
            <v>44860</v>
          </cell>
          <cell r="AG683">
            <v>44860</v>
          </cell>
          <cell r="AH683">
            <v>44860</v>
          </cell>
          <cell r="AI683">
            <v>44860</v>
          </cell>
          <cell r="AJ683">
            <v>44860</v>
          </cell>
          <cell r="AN683">
            <v>2243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</row>
        <row r="684">
          <cell r="J684">
            <v>22430</v>
          </cell>
          <cell r="Z684">
            <v>54642.400000000001</v>
          </cell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N684">
            <v>2243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</row>
        <row r="685">
          <cell r="J685">
            <v>10390.7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Z685">
            <v>20781.52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N685">
            <v>10390.76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</row>
        <row r="686">
          <cell r="Z686">
            <v>14018.4</v>
          </cell>
          <cell r="AA686">
            <v>14018.4</v>
          </cell>
          <cell r="AB686">
            <v>14018.4</v>
          </cell>
          <cell r="AC686">
            <v>14018.4</v>
          </cell>
          <cell r="AD686">
            <v>14018.4</v>
          </cell>
          <cell r="AE686">
            <v>14018.4</v>
          </cell>
          <cell r="AF686">
            <v>14018.4</v>
          </cell>
          <cell r="AG686">
            <v>14018.4</v>
          </cell>
          <cell r="AH686">
            <v>14018.4</v>
          </cell>
          <cell r="AI686">
            <v>14018.4</v>
          </cell>
          <cell r="AJ686">
            <v>14018.4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</row>
        <row r="687">
          <cell r="J687">
            <v>20781.5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Z687">
            <v>24153.88</v>
          </cell>
          <cell r="AA687">
            <v>24153.88</v>
          </cell>
          <cell r="AB687">
            <v>24153.88</v>
          </cell>
          <cell r="AC687">
            <v>24153.88</v>
          </cell>
          <cell r="AD687">
            <v>24153.88</v>
          </cell>
          <cell r="AE687">
            <v>24153.88</v>
          </cell>
          <cell r="AF687">
            <v>24153.88</v>
          </cell>
          <cell r="AG687">
            <v>24153.88</v>
          </cell>
          <cell r="AH687">
            <v>24153.88</v>
          </cell>
          <cell r="AI687">
            <v>24153.88</v>
          </cell>
          <cell r="AJ687">
            <v>24153.88</v>
          </cell>
          <cell r="AN687">
            <v>20781.52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</row>
        <row r="688">
          <cell r="J688">
            <v>10390.76</v>
          </cell>
          <cell r="Z688">
            <v>17390.760000000002</v>
          </cell>
          <cell r="AA688">
            <v>17390.760000000002</v>
          </cell>
          <cell r="AB688">
            <v>17390.760000000002</v>
          </cell>
          <cell r="AC688">
            <v>17390.760000000002</v>
          </cell>
          <cell r="AD688">
            <v>17390.760000000002</v>
          </cell>
          <cell r="AE688">
            <v>17390.760000000002</v>
          </cell>
          <cell r="AF688">
            <v>17390.760000000002</v>
          </cell>
          <cell r="AG688">
            <v>17390.760000000002</v>
          </cell>
          <cell r="AH688">
            <v>17390.760000000002</v>
          </cell>
          <cell r="AI688">
            <v>17390.760000000002</v>
          </cell>
          <cell r="AJ688">
            <v>17390.760000000002</v>
          </cell>
          <cell r="AN688">
            <v>10390.76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</row>
        <row r="689"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</row>
        <row r="690"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1"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</row>
        <row r="692"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</row>
        <row r="693"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</row>
        <row r="694"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</row>
        <row r="696"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</row>
        <row r="697">
          <cell r="J697">
            <v>0</v>
          </cell>
          <cell r="K697">
            <v>669463.39800000004</v>
          </cell>
          <cell r="L697">
            <v>669463.39800000004</v>
          </cell>
          <cell r="M697">
            <v>892617.86399999994</v>
          </cell>
          <cell r="N697">
            <v>0</v>
          </cell>
          <cell r="O697">
            <v>0</v>
          </cell>
          <cell r="P697">
            <v>0</v>
          </cell>
          <cell r="Q697">
            <v>342919.35563999997</v>
          </cell>
          <cell r="R697">
            <v>342919.35563999997</v>
          </cell>
          <cell r="S697">
            <v>457225.80752000003</v>
          </cell>
          <cell r="T697">
            <v>0</v>
          </cell>
          <cell r="Z697">
            <v>0</v>
          </cell>
          <cell r="AA697">
            <v>669463.39800000004</v>
          </cell>
          <cell r="AB697">
            <v>1338926.7960000001</v>
          </cell>
          <cell r="AC697">
            <v>2231544.66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574464.0156399999</v>
          </cell>
          <cell r="AH697">
            <v>2917383.3712799996</v>
          </cell>
          <cell r="AI697">
            <v>3374609.1787999999</v>
          </cell>
          <cell r="AJ697">
            <v>3374609.1787999999</v>
          </cell>
          <cell r="AN697">
            <v>3374609.1787999999</v>
          </cell>
          <cell r="AO697">
            <v>3374609.1787999999</v>
          </cell>
          <cell r="AP697">
            <v>2705145.7807999998</v>
          </cell>
          <cell r="AQ697">
            <v>2035682.3827999998</v>
          </cell>
          <cell r="AR697">
            <v>1143064.518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800145.16316</v>
          </cell>
          <cell r="AW697">
            <v>457225.80752000003</v>
          </cell>
          <cell r="AX697">
            <v>0</v>
          </cell>
        </row>
        <row r="698"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</row>
        <row r="699">
          <cell r="J699">
            <v>0</v>
          </cell>
          <cell r="K699">
            <v>669463.39800000004</v>
          </cell>
          <cell r="L699">
            <v>669463.39800000004</v>
          </cell>
          <cell r="M699">
            <v>892617.86399999994</v>
          </cell>
          <cell r="N699">
            <v>0</v>
          </cell>
          <cell r="O699">
            <v>0</v>
          </cell>
          <cell r="P699">
            <v>0</v>
          </cell>
          <cell r="Q699">
            <v>342919.35563999997</v>
          </cell>
          <cell r="R699">
            <v>342919.35563999997</v>
          </cell>
          <cell r="S699">
            <v>457225.80752000003</v>
          </cell>
          <cell r="T699">
            <v>0</v>
          </cell>
          <cell r="Z699">
            <v>0</v>
          </cell>
          <cell r="AA699">
            <v>669463.39800000004</v>
          </cell>
          <cell r="AB699">
            <v>1338926.7960000001</v>
          </cell>
          <cell r="AC699">
            <v>2231544.66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574464.0156399999</v>
          </cell>
          <cell r="AH699">
            <v>2917383.3712799996</v>
          </cell>
          <cell r="AI699">
            <v>3374609.1787999999</v>
          </cell>
          <cell r="AJ699">
            <v>3374609.1787999999</v>
          </cell>
          <cell r="AN699">
            <v>3374609.1787999999</v>
          </cell>
          <cell r="AO699">
            <v>3374609.1787999999</v>
          </cell>
          <cell r="AP699">
            <v>2705145.7807999998</v>
          </cell>
          <cell r="AQ699">
            <v>2035682.3827999998</v>
          </cell>
          <cell r="AR699">
            <v>1143064.518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800145.16316</v>
          </cell>
          <cell r="AW699">
            <v>457225.80752000003</v>
          </cell>
          <cell r="AX699">
            <v>0</v>
          </cell>
        </row>
        <row r="700"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</row>
        <row r="701">
          <cell r="J701">
            <v>0</v>
          </cell>
          <cell r="K701">
            <v>310171.65976999997</v>
          </cell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Z701">
            <v>0</v>
          </cell>
          <cell r="AA701">
            <v>310171.65976999997</v>
          </cell>
          <cell r="AB701">
            <v>620343.31953999994</v>
          </cell>
          <cell r="AC701">
            <v>930514.97930999985</v>
          </cell>
          <cell r="AD701">
            <v>1240686.6390799999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N701">
            <v>1240686.6390799999</v>
          </cell>
          <cell r="AO701">
            <v>1240686.6390799999</v>
          </cell>
          <cell r="AP701">
            <v>930514.97930999985</v>
          </cell>
          <cell r="AQ701">
            <v>620343.31953999994</v>
          </cell>
          <cell r="AR701">
            <v>310171.65976999997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</row>
        <row r="702"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3">
          <cell r="J703">
            <v>0</v>
          </cell>
          <cell r="K703">
            <v>310171.65976999997</v>
          </cell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Z703">
            <v>0</v>
          </cell>
          <cell r="AA703">
            <v>310171.65976999997</v>
          </cell>
          <cell r="AB703">
            <v>620343.31953999994</v>
          </cell>
          <cell r="AC703">
            <v>930514.97930999985</v>
          </cell>
          <cell r="AD703">
            <v>1240686.6390799999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N703">
            <v>1240686.6390799999</v>
          </cell>
          <cell r="AO703">
            <v>1240686.6390799999</v>
          </cell>
          <cell r="AP703">
            <v>930514.97930999985</v>
          </cell>
          <cell r="AQ703">
            <v>620343.31953999994</v>
          </cell>
          <cell r="AR703">
            <v>310171.65976999997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</row>
        <row r="704"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1640604.1257925148</v>
          </cell>
          <cell r="R705">
            <v>1816405.1829294539</v>
          </cell>
          <cell r="S705">
            <v>1757795.8852974779</v>
          </cell>
          <cell r="T705">
            <v>1816405.1829294539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640604.1257925148</v>
          </cell>
          <cell r="AH705">
            <v>3457009.3087219689</v>
          </cell>
          <cell r="AI705">
            <v>5214805.1940194471</v>
          </cell>
          <cell r="AJ705">
            <v>7031210.3769489005</v>
          </cell>
          <cell r="AN705">
            <v>7031210.3769489005</v>
          </cell>
          <cell r="AO705">
            <v>7031210.3769489005</v>
          </cell>
          <cell r="AP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5390606.251156386</v>
          </cell>
          <cell r="AW705">
            <v>3574201.0682269316</v>
          </cell>
          <cell r="AX705">
            <v>1816405.1829294539</v>
          </cell>
        </row>
        <row r="706"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1640604.1257925148</v>
          </cell>
          <cell r="R707">
            <v>1816405.1829294539</v>
          </cell>
          <cell r="S707">
            <v>1757795.8852974779</v>
          </cell>
          <cell r="T707">
            <v>1816405.1829294539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640604.1257925148</v>
          </cell>
          <cell r="AH707">
            <v>3457009.3087219689</v>
          </cell>
          <cell r="AI707">
            <v>5214805.1940194471</v>
          </cell>
          <cell r="AJ707">
            <v>7031210.3769489005</v>
          </cell>
          <cell r="AN707">
            <v>7031210.3769489005</v>
          </cell>
          <cell r="AO707">
            <v>7031210.3769489005</v>
          </cell>
          <cell r="AP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5390606.251156386</v>
          </cell>
          <cell r="AW707">
            <v>3574201.0682269316</v>
          </cell>
          <cell r="AX707">
            <v>1816405.1829294539</v>
          </cell>
        </row>
        <row r="708"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J709">
            <v>0</v>
          </cell>
          <cell r="K709">
            <v>5609.9127377999994</v>
          </cell>
          <cell r="L709">
            <v>5803.35</v>
          </cell>
          <cell r="M709">
            <v>5996.7872621999995</v>
          </cell>
          <cell r="N709">
            <v>5803.35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Z709">
            <v>0</v>
          </cell>
          <cell r="AA709">
            <v>5609.9127377999994</v>
          </cell>
          <cell r="AB709">
            <v>11413.2627378</v>
          </cell>
          <cell r="AC709">
            <v>17410.05</v>
          </cell>
          <cell r="AD709">
            <v>23213.4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N709">
            <v>23213.4</v>
          </cell>
          <cell r="AO709">
            <v>23213.4</v>
          </cell>
          <cell r="AP709">
            <v>17603.4872622</v>
          </cell>
          <cell r="AQ709">
            <v>11800.1372622</v>
          </cell>
          <cell r="AR709">
            <v>5803.35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J711">
            <v>0</v>
          </cell>
          <cell r="K711">
            <v>5609.9127377999994</v>
          </cell>
          <cell r="L711">
            <v>5803.35</v>
          </cell>
          <cell r="M711">
            <v>5996.7872621999995</v>
          </cell>
          <cell r="N711">
            <v>5803.35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Z711">
            <v>0</v>
          </cell>
          <cell r="AA711">
            <v>5609.9127377999994</v>
          </cell>
          <cell r="AB711">
            <v>11413.2627378</v>
          </cell>
          <cell r="AC711">
            <v>17410.05</v>
          </cell>
          <cell r="AD711">
            <v>23213.4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N711">
            <v>23213.4</v>
          </cell>
          <cell r="AO711">
            <v>23213.4</v>
          </cell>
          <cell r="AP711">
            <v>17603.4872622</v>
          </cell>
          <cell r="AQ711">
            <v>11800.1372622</v>
          </cell>
          <cell r="AR711">
            <v>5803.35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J713">
            <v>4980.651628399999</v>
          </cell>
          <cell r="K713">
            <v>5336.420196799999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Z713">
            <v>10139.179803199999</v>
          </cell>
          <cell r="AA713">
            <v>15475.5999999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N713">
            <v>10317.071825199999</v>
          </cell>
          <cell r="AO713">
            <v>5336.4201967999998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J715">
            <v>0</v>
          </cell>
          <cell r="K715">
            <v>5336.4201967999998</v>
          </cell>
          <cell r="L715">
            <v>5158.5281747999998</v>
          </cell>
          <cell r="M715">
            <v>4980.651628399999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Z715">
            <v>5158.5281747999998</v>
          </cell>
          <cell r="AA715">
            <v>10494.9483716</v>
          </cell>
          <cell r="AB715">
            <v>15653.476546399999</v>
          </cell>
          <cell r="AC715">
            <v>20634.128174799996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N715">
            <v>15475.599999999999</v>
          </cell>
          <cell r="AO715">
            <v>15475.599999999999</v>
          </cell>
          <cell r="AP715">
            <v>10139.179803199999</v>
          </cell>
          <cell r="AQ715">
            <v>4980.65162839999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J716">
            <v>-4980.651628399999</v>
          </cell>
          <cell r="L716">
            <v>5158.5281747999998</v>
          </cell>
          <cell r="M716">
            <v>4980.651628399999</v>
          </cell>
          <cell r="Z716">
            <v>-4980.651628399999</v>
          </cell>
          <cell r="AA716">
            <v>-4980.651628399999</v>
          </cell>
          <cell r="AB716">
            <v>177.87654640000073</v>
          </cell>
          <cell r="AC716">
            <v>5158.5281747999998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N716">
            <v>5158.5281747999998</v>
          </cell>
          <cell r="AO716">
            <v>10139.179803199999</v>
          </cell>
          <cell r="AP716">
            <v>10139.179803199999</v>
          </cell>
          <cell r="AQ716">
            <v>4980.651628399999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J717">
            <v>3023.9670600999998</v>
          </cell>
          <cell r="K717">
            <v>3239.969405199999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Z717">
            <v>6155.9305948000001</v>
          </cell>
          <cell r="AA717">
            <v>9395.9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N717">
            <v>6263.9364652999993</v>
          </cell>
          <cell r="AO717">
            <v>3239.9694051999995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8"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</row>
        <row r="719">
          <cell r="J719">
            <v>0</v>
          </cell>
          <cell r="K719">
            <v>3239.9694051999995</v>
          </cell>
          <cell r="L719">
            <v>3131.9635346999999</v>
          </cell>
          <cell r="M719">
            <v>3023.9670600999998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Z719">
            <v>3131.9635346999999</v>
          </cell>
          <cell r="AA719">
            <v>6371.9329398999998</v>
          </cell>
          <cell r="AB719">
            <v>9503.8964746000001</v>
          </cell>
          <cell r="AC719">
            <v>12527.8635347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N719">
            <v>9395.9</v>
          </cell>
          <cell r="AO719">
            <v>9395.9</v>
          </cell>
          <cell r="AP719">
            <v>6155.9305948000001</v>
          </cell>
          <cell r="AQ719">
            <v>3023.9670600999998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N720">
            <v>3131.9635346999999</v>
          </cell>
          <cell r="AO720">
            <v>6155.9305948000001</v>
          </cell>
          <cell r="AP720">
            <v>6155.9305948000001</v>
          </cell>
          <cell r="AQ720">
            <v>3023.9670600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N721">
            <v>15475.607737800001</v>
          </cell>
          <cell r="AO721">
            <v>8004.6302951999996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N723">
            <v>23213.4</v>
          </cell>
          <cell r="AO723">
            <v>23213.4</v>
          </cell>
          <cell r="AP723">
            <v>15208.769704800001</v>
          </cell>
          <cell r="AQ723">
            <v>7470.9774426000004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N724">
            <v>7737.7922621999996</v>
          </cell>
          <cell r="AO724">
            <v>15208.769704800001</v>
          </cell>
          <cell r="AP724">
            <v>15208.769704800001</v>
          </cell>
          <cell r="AQ724">
            <v>7470.9774426000004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Q725">
            <v>3927430.1816157699</v>
          </cell>
          <cell r="R725">
            <v>3919624.8633088591</v>
          </cell>
          <cell r="S725">
            <v>2741526.8004590236</v>
          </cell>
          <cell r="T725">
            <v>1853282.9016052554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E725">
            <v>26279601.01190941</v>
          </cell>
          <cell r="AF725">
            <v>30162399.432796981</v>
          </cell>
          <cell r="AG725">
            <v>34089829.614412755</v>
          </cell>
          <cell r="AH725">
            <v>38009454.477721617</v>
          </cell>
          <cell r="AI725">
            <v>40750981.278180644</v>
          </cell>
          <cell r="AJ725">
            <v>42604264.1797859</v>
          </cell>
          <cell r="AN725">
            <v>39837957.091840737</v>
          </cell>
          <cell r="AO725">
            <v>36679325.651350416</v>
          </cell>
          <cell r="AP725">
            <v>32591671.153430659</v>
          </cell>
          <cell r="AQ725">
            <v>29027791.206800897</v>
          </cell>
          <cell r="AR725">
            <v>24883385.380148951</v>
          </cell>
          <cell r="AS725">
            <v>20755064.856480703</v>
          </cell>
          <cell r="AT725">
            <v>16324663.167876478</v>
          </cell>
          <cell r="AU725">
            <v>12441864.746988907</v>
          </cell>
          <cell r="AV725">
            <v>8514434.5653731376</v>
          </cell>
          <cell r="AW725">
            <v>4594809.7020642795</v>
          </cell>
          <cell r="AX725">
            <v>1853282.901605255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E726">
            <v>2401270.2999999998</v>
          </cell>
          <cell r="AF726">
            <v>2401270.2999999998</v>
          </cell>
          <cell r="AG726">
            <v>2401270.2999999998</v>
          </cell>
          <cell r="AH726">
            <v>2401270.2999999998</v>
          </cell>
          <cell r="AI726">
            <v>2401270.2999999998</v>
          </cell>
          <cell r="AJ726">
            <v>2401270.2999999998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Q727">
            <v>3630304.343269106</v>
          </cell>
          <cell r="R727">
            <v>3621661.4970173063</v>
          </cell>
          <cell r="S727">
            <v>2744400.7334670019</v>
          </cell>
          <cell r="T727">
            <v>1881282.9016052554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E727">
            <v>24777160.258165278</v>
          </cell>
          <cell r="AF727">
            <v>28684173.950683087</v>
          </cell>
          <cell r="AG727">
            <v>32314478.293952193</v>
          </cell>
          <cell r="AH727">
            <v>35936139.790969498</v>
          </cell>
          <cell r="AI727">
            <v>38680540.524436504</v>
          </cell>
          <cell r="AJ727">
            <v>40561823.42604176</v>
          </cell>
          <cell r="AN727">
            <v>40970382.677761443</v>
          </cell>
          <cell r="AO727">
            <v>37630354.385672085</v>
          </cell>
          <cell r="AP727">
            <v>32382799.612444934</v>
          </cell>
          <cell r="AQ727">
            <v>28459326.215549335</v>
          </cell>
          <cell r="AR727">
            <v>24340883.755188942</v>
          </cell>
          <cell r="AS727">
            <v>20215064.856480703</v>
          </cell>
          <cell r="AT727">
            <v>15784663.167876478</v>
          </cell>
          <cell r="AU727">
            <v>11877649.475358671</v>
          </cell>
          <cell r="AV727">
            <v>8247345.1320895646</v>
          </cell>
          <cell r="AW727">
            <v>4625683.6350722574</v>
          </cell>
          <cell r="AX727">
            <v>1881282.901605255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Q728">
            <v>-297125.83834666398</v>
          </cell>
          <cell r="R728">
            <v>-297963.36629155278</v>
          </cell>
          <cell r="S728">
            <v>2873.9330079784013</v>
          </cell>
          <cell r="T728">
            <v>28000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E728">
            <v>898829.54625586735</v>
          </cell>
          <cell r="AF728">
            <v>923044.81788610574</v>
          </cell>
          <cell r="AG728">
            <v>625918.97953944176</v>
          </cell>
          <cell r="AH728">
            <v>327955.61324788898</v>
          </cell>
          <cell r="AI728">
            <v>330829.5462558674</v>
          </cell>
          <cell r="AJ728">
            <v>358829.5462558674</v>
          </cell>
          <cell r="AN728">
            <v>1132425.5859207003</v>
          </cell>
          <cell r="AO728">
            <v>951028.73432166735</v>
          </cell>
          <cell r="AP728">
            <v>-208871.54098572474</v>
          </cell>
          <cell r="AQ728">
            <v>-568464.99125156086</v>
          </cell>
          <cell r="AR728">
            <v>-542501.62496000796</v>
          </cell>
          <cell r="AS728">
            <v>-540000</v>
          </cell>
          <cell r="AT728">
            <v>-540000</v>
          </cell>
          <cell r="AU728">
            <v>-564215.27163023839</v>
          </cell>
          <cell r="AV728">
            <v>-267089.43328357436</v>
          </cell>
          <cell r="AW728">
            <v>30873.933007978401</v>
          </cell>
          <cell r="AX728">
            <v>28000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Q729">
            <v>3630304.343269106</v>
          </cell>
          <cell r="R729">
            <v>3621661.4970173063</v>
          </cell>
          <cell r="S729">
            <v>2744400.7334670019</v>
          </cell>
          <cell r="T729">
            <v>1881282.9016052554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E729">
            <v>27586989.809884958</v>
          </cell>
          <cell r="AF729">
            <v>31494003.502402768</v>
          </cell>
          <cell r="AG729">
            <v>35124307.845671877</v>
          </cell>
          <cell r="AH729">
            <v>38745969.342689186</v>
          </cell>
          <cell r="AI729">
            <v>41490370.076156192</v>
          </cell>
          <cell r="AJ729">
            <v>43371652.977761447</v>
          </cell>
          <cell r="AN729">
            <v>40970382.677761443</v>
          </cell>
          <cell r="AO729">
            <v>37630354.385672085</v>
          </cell>
          <cell r="AP729">
            <v>32382799.612444934</v>
          </cell>
          <cell r="AQ729">
            <v>28459326.215549335</v>
          </cell>
          <cell r="AR729">
            <v>24340883.755188942</v>
          </cell>
          <cell r="AS729">
            <v>20215064.856480703</v>
          </cell>
          <cell r="AT729">
            <v>15784663.167876478</v>
          </cell>
          <cell r="AU729">
            <v>11877649.475358671</v>
          </cell>
          <cell r="AV729">
            <v>8247345.1320895646</v>
          </cell>
          <cell r="AW729">
            <v>4625683.6350722574</v>
          </cell>
          <cell r="AX729">
            <v>1881282.9016052554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Q730">
            <v>1712519.6729766587</v>
          </cell>
          <cell r="R730">
            <v>1723748.2511694632</v>
          </cell>
          <cell r="S730">
            <v>655030.79871665873</v>
          </cell>
          <cell r="T730">
            <v>342793.01017865876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E730">
            <v>15823069.101200258</v>
          </cell>
          <cell r="AF730">
            <v>17478739.289984722</v>
          </cell>
          <cell r="AG730">
            <v>19191258.962961379</v>
          </cell>
          <cell r="AH730">
            <v>20915007.214130841</v>
          </cell>
          <cell r="AI730">
            <v>21570038.012847498</v>
          </cell>
          <cell r="AJ730">
            <v>21912831.023026157</v>
          </cell>
          <cell r="AN730">
            <v>19784231.100243162</v>
          </cell>
          <cell r="AO730">
            <v>17254325.80312008</v>
          </cell>
          <cell r="AP730">
            <v>14925245.285969146</v>
          </cell>
          <cell r="AQ730">
            <v>13130712.503487989</v>
          </cell>
          <cell r="AR730">
            <v>10841485.337144025</v>
          </cell>
          <cell r="AS730">
            <v>8563486.7489928659</v>
          </cell>
          <cell r="AT730">
            <v>6089761.9218259025</v>
          </cell>
          <cell r="AU730">
            <v>4434091.7330414392</v>
          </cell>
          <cell r="AV730">
            <v>2721572.0600647805</v>
          </cell>
          <cell r="AW730">
            <v>997823.80889531749</v>
          </cell>
          <cell r="AX730">
            <v>342793.01017865876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E731">
            <v>441597.62457216001</v>
          </cell>
          <cell r="AF731">
            <v>447499.26297216001</v>
          </cell>
          <cell r="AG731">
            <v>453400.90137216001</v>
          </cell>
          <cell r="AH731">
            <v>459302.53977216</v>
          </cell>
          <cell r="AI731">
            <v>465204.17817216</v>
          </cell>
          <cell r="AJ731">
            <v>471105.81657215999</v>
          </cell>
          <cell r="AN731">
            <v>465204.17817216</v>
          </cell>
          <cell r="AO731">
            <v>317959.46188607998</v>
          </cell>
          <cell r="AP731">
            <v>170714.74559999997</v>
          </cell>
          <cell r="AQ731">
            <v>129533.10719999997</v>
          </cell>
          <cell r="AR731">
            <v>94231.468799999973</v>
          </cell>
          <cell r="AS731">
            <v>58929.830399999984</v>
          </cell>
          <cell r="AT731">
            <v>29508.191999999995</v>
          </cell>
          <cell r="AU731">
            <v>23606.553599999996</v>
          </cell>
          <cell r="AV731">
            <v>17704.915199999996</v>
          </cell>
          <cell r="AW731">
            <v>11803.276799999998</v>
          </cell>
          <cell r="AX731">
            <v>5901.6383999999989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E732">
            <v>1060</v>
          </cell>
          <cell r="AF732">
            <v>1060</v>
          </cell>
          <cell r="AG732">
            <v>1060</v>
          </cell>
          <cell r="AH732">
            <v>1060</v>
          </cell>
          <cell r="AI732">
            <v>1060</v>
          </cell>
          <cell r="AJ732">
            <v>106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Q733">
            <v>339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E733">
            <v>302456.62169216003</v>
          </cell>
          <cell r="AF733">
            <v>336358.26009216002</v>
          </cell>
          <cell r="AG733">
            <v>370259.89849216002</v>
          </cell>
          <cell r="AH733">
            <v>404161.53689216002</v>
          </cell>
          <cell r="AI733">
            <v>438063.17529216001</v>
          </cell>
          <cell r="AJ733">
            <v>471964.81369216001</v>
          </cell>
          <cell r="AN733">
            <v>467123.17529216001</v>
          </cell>
          <cell r="AO733">
            <v>457959.46188607998</v>
          </cell>
          <cell r="AP733">
            <v>310714.74559999997</v>
          </cell>
          <cell r="AQ733">
            <v>269533.10719999997</v>
          </cell>
          <cell r="AR733">
            <v>234231.46879999997</v>
          </cell>
          <cell r="AS733">
            <v>198929.83039999998</v>
          </cell>
          <cell r="AT733">
            <v>169508.19199999998</v>
          </cell>
          <cell r="AU733">
            <v>135606.55359999998</v>
          </cell>
          <cell r="AV733">
            <v>101704.91519999999</v>
          </cell>
          <cell r="AW733">
            <v>67803.276799999992</v>
          </cell>
          <cell r="AX733">
            <v>33901.638399999996</v>
          </cell>
        </row>
        <row r="734">
          <cell r="J734">
            <v>-138081.00287999999</v>
          </cell>
          <cell r="P734">
            <v>28000</v>
          </cell>
          <cell r="Q734">
            <v>28000</v>
          </cell>
          <cell r="R734">
            <v>28000</v>
          </cell>
          <cell r="S734">
            <v>28000</v>
          </cell>
          <cell r="T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10081.00287999999</v>
          </cell>
          <cell r="AG734">
            <v>-82081.002879999985</v>
          </cell>
          <cell r="AH734">
            <v>-54081.002879999985</v>
          </cell>
          <cell r="AI734">
            <v>-26081.002879999985</v>
          </cell>
          <cell r="AJ734">
            <v>1918.9971200000145</v>
          </cell>
          <cell r="AN734">
            <v>1918.9971200000145</v>
          </cell>
          <cell r="AO734">
            <v>140000</v>
          </cell>
          <cell r="AP734">
            <v>140000</v>
          </cell>
          <cell r="AQ734">
            <v>140000</v>
          </cell>
          <cell r="AR734">
            <v>140000</v>
          </cell>
          <cell r="AS734">
            <v>140000</v>
          </cell>
          <cell r="AT734">
            <v>140000</v>
          </cell>
          <cell r="AU734">
            <v>112000</v>
          </cell>
          <cell r="AV734">
            <v>84000</v>
          </cell>
          <cell r="AW734">
            <v>56000</v>
          </cell>
          <cell r="AX734">
            <v>28000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Q735">
            <v>1057488.87426</v>
          </cell>
          <cell r="R735">
            <v>1057488.87426</v>
          </cell>
          <cell r="S735">
            <v>0</v>
          </cell>
          <cell r="T735">
            <v>0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E735">
            <v>7526440.4505640008</v>
          </cell>
          <cell r="AF735">
            <v>8167108.2622890007</v>
          </cell>
          <cell r="AG735">
            <v>9224597.1365489997</v>
          </cell>
          <cell r="AH735">
            <v>10282086.010809001</v>
          </cell>
          <cell r="AI735">
            <v>10282086.010809001</v>
          </cell>
          <cell r="AJ735">
            <v>10282086.010809001</v>
          </cell>
          <cell r="AN735">
            <v>8768698.4198139999</v>
          </cell>
          <cell r="AO735">
            <v>6995511.7150189998</v>
          </cell>
          <cell r="AP735">
            <v>5194551.3846199997</v>
          </cell>
          <cell r="AQ735">
            <v>4921369.2508499995</v>
          </cell>
          <cell r="AR735">
            <v>4158841.3114100001</v>
          </cell>
          <cell r="AS735">
            <v>3396313.3719699997</v>
          </cell>
          <cell r="AT735">
            <v>2755645.5602449998</v>
          </cell>
          <cell r="AU735">
            <v>2114977.7485199999</v>
          </cell>
          <cell r="AV735">
            <v>1057488.87426</v>
          </cell>
          <cell r="AW735">
            <v>0</v>
          </cell>
          <cell r="AX735">
            <v>0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E736">
            <v>1373249.64</v>
          </cell>
          <cell r="AF736">
            <v>1373249.64</v>
          </cell>
          <cell r="AG736">
            <v>1373249.64</v>
          </cell>
          <cell r="AH736">
            <v>1373249.64</v>
          </cell>
          <cell r="AI736">
            <v>1373249.64</v>
          </cell>
          <cell r="AJ736">
            <v>1373249.64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Q737">
            <v>757488.87425999995</v>
          </cell>
          <cell r="R737">
            <v>757488.87425999995</v>
          </cell>
          <cell r="S737">
            <v>0</v>
          </cell>
          <cell r="T737">
            <v>0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E737">
            <v>5636800.3469336685</v>
          </cell>
          <cell r="AF737">
            <v>6277468.1586586684</v>
          </cell>
          <cell r="AG737">
            <v>7034957.0329186684</v>
          </cell>
          <cell r="AH737">
            <v>7792445.9071786683</v>
          </cell>
          <cell r="AI737">
            <v>7792445.9071786683</v>
          </cell>
          <cell r="AJ737">
            <v>7792445.9071786683</v>
          </cell>
          <cell r="AN737">
            <v>8266440.0598400012</v>
          </cell>
          <cell r="AO737">
            <v>6481379.6113626668</v>
          </cell>
          <cell r="AP737">
            <v>4594551.3846199997</v>
          </cell>
          <cell r="AQ737">
            <v>4321369.2508499995</v>
          </cell>
          <cell r="AR737">
            <v>3558841.3114100001</v>
          </cell>
          <cell r="AS737">
            <v>2796313.3719699997</v>
          </cell>
          <cell r="AT737">
            <v>2155645.5602449998</v>
          </cell>
          <cell r="AU737">
            <v>1514977.7485199999</v>
          </cell>
          <cell r="AV737">
            <v>757488.87425999995</v>
          </cell>
          <cell r="AW737">
            <v>0</v>
          </cell>
          <cell r="AX737">
            <v>0</v>
          </cell>
        </row>
        <row r="738">
          <cell r="J738">
            <v>11873.743682333967</v>
          </cell>
          <cell r="K738">
            <v>85867.896343667002</v>
          </cell>
          <cell r="Q738">
            <v>-300000</v>
          </cell>
          <cell r="R738">
            <v>-300000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E738">
            <v>-516390.46363033197</v>
          </cell>
          <cell r="AF738">
            <v>-516390.46363033197</v>
          </cell>
          <cell r="AG738">
            <v>-816390.46363033191</v>
          </cell>
          <cell r="AH738">
            <v>-1116390.4636303319</v>
          </cell>
          <cell r="AI738">
            <v>-1116390.4636303319</v>
          </cell>
          <cell r="AJ738">
            <v>-1116390.4636303319</v>
          </cell>
          <cell r="AN738">
            <v>-502258.35997399903</v>
          </cell>
          <cell r="AO738">
            <v>-514132.103656333</v>
          </cell>
          <cell r="AP738">
            <v>-600000</v>
          </cell>
          <cell r="AQ738">
            <v>-600000</v>
          </cell>
          <cell r="AR738">
            <v>-600000</v>
          </cell>
          <cell r="AS738">
            <v>-600000</v>
          </cell>
          <cell r="AT738">
            <v>-600000</v>
          </cell>
          <cell r="AU738">
            <v>-600000</v>
          </cell>
          <cell r="AV738">
            <v>-300000</v>
          </cell>
          <cell r="AW738">
            <v>0</v>
          </cell>
          <cell r="AX738">
            <v>0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Q739">
            <v>336891.37177865877</v>
          </cell>
          <cell r="R739">
            <v>348119.94997146312</v>
          </cell>
          <cell r="S739">
            <v>336891.37177865877</v>
          </cell>
          <cell r="T739">
            <v>336891.37177865877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E739">
            <v>5011855.6828160975</v>
          </cell>
          <cell r="AF739">
            <v>5359975.632787561</v>
          </cell>
          <cell r="AG739">
            <v>5696867.0045662196</v>
          </cell>
          <cell r="AH739">
            <v>6044986.9545376832</v>
          </cell>
          <cell r="AI739">
            <v>6381878.3263163418</v>
          </cell>
          <cell r="AJ739">
            <v>6718769.6980950003</v>
          </cell>
          <cell r="AN739">
            <v>6677360.1904350007</v>
          </cell>
          <cell r="AO739">
            <v>6635950.682775001</v>
          </cell>
          <cell r="AP739">
            <v>6255075.2123091472</v>
          </cell>
          <cell r="AQ739">
            <v>5123649.2021479877</v>
          </cell>
          <cell r="AR739">
            <v>3980994.6137940241</v>
          </cell>
          <cell r="AS739">
            <v>2849568.6036328655</v>
          </cell>
          <cell r="AT739">
            <v>1706914.0152789026</v>
          </cell>
          <cell r="AU739">
            <v>1358794.0653074395</v>
          </cell>
          <cell r="AV739">
            <v>1021902.6935287807</v>
          </cell>
          <cell r="AW739">
            <v>673782.74355731753</v>
          </cell>
          <cell r="AX739">
            <v>336891.37177865877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Q741">
            <v>336891.37177865877</v>
          </cell>
          <cell r="R741">
            <v>348119.94997146312</v>
          </cell>
          <cell r="S741">
            <v>336891.37177865877</v>
          </cell>
          <cell r="T741">
            <v>336891.37177865877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E741">
            <v>5011855.6828160975</v>
          </cell>
          <cell r="AF741">
            <v>5359975.632787561</v>
          </cell>
          <cell r="AG741">
            <v>5696867.0045662196</v>
          </cell>
          <cell r="AH741">
            <v>6044986.9545376832</v>
          </cell>
          <cell r="AI741">
            <v>6381878.3263163418</v>
          </cell>
          <cell r="AJ741">
            <v>6718769.6980950003</v>
          </cell>
          <cell r="AN741">
            <v>6718769.6980950003</v>
          </cell>
          <cell r="AO741">
            <v>6718769.6980950003</v>
          </cell>
          <cell r="AP741">
            <v>6255075.2123091472</v>
          </cell>
          <cell r="AQ741">
            <v>5123649.2021479877</v>
          </cell>
          <cell r="AR741">
            <v>3980994.6137940241</v>
          </cell>
          <cell r="AS741">
            <v>2849568.6036328655</v>
          </cell>
          <cell r="AT741">
            <v>1706914.0152789026</v>
          </cell>
          <cell r="AU741">
            <v>1358794.0653074395</v>
          </cell>
          <cell r="AV741">
            <v>1021902.6935287807</v>
          </cell>
          <cell r="AW741">
            <v>673782.74355731753</v>
          </cell>
          <cell r="AX741">
            <v>336891.37177865877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N742">
            <v>41409.507660000003</v>
          </cell>
          <cell r="AO742">
            <v>82819.015320000006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Q747">
            <v>312237.78853799996</v>
          </cell>
          <cell r="R747">
            <v>312237.78853799996</v>
          </cell>
          <cell r="S747">
            <v>312237.78853799996</v>
          </cell>
          <cell r="T747">
            <v>0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E747">
            <v>2843175.3432479999</v>
          </cell>
          <cell r="AF747">
            <v>3504156.1319359997</v>
          </cell>
          <cell r="AG747">
            <v>3816393.9204739998</v>
          </cell>
          <cell r="AH747">
            <v>4128631.7090119999</v>
          </cell>
          <cell r="AI747">
            <v>4440869.4975499995</v>
          </cell>
          <cell r="AJ747">
            <v>4440869.4975499995</v>
          </cell>
          <cell r="AN747">
            <v>3872968.311822</v>
          </cell>
          <cell r="AO747">
            <v>3304903.9434400001</v>
          </cell>
          <cell r="AP747">
            <v>3304903.9434400001</v>
          </cell>
          <cell r="AQ747">
            <v>2956160.9432899999</v>
          </cell>
          <cell r="AR747">
            <v>2607417.9431399996</v>
          </cell>
          <cell r="AS747">
            <v>2258674.9429899999</v>
          </cell>
          <cell r="AT747">
            <v>1597694.1543019996</v>
          </cell>
          <cell r="AU747">
            <v>936713.36561399989</v>
          </cell>
          <cell r="AV747">
            <v>624475.57707599993</v>
          </cell>
          <cell r="AW747">
            <v>312237.78853799996</v>
          </cell>
          <cell r="AX747">
            <v>0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E748">
            <v>389403.53</v>
          </cell>
          <cell r="AF748">
            <v>389403.53</v>
          </cell>
          <cell r="AG748">
            <v>389403.53</v>
          </cell>
          <cell r="AH748">
            <v>389403.53</v>
          </cell>
          <cell r="AI748">
            <v>389403.53</v>
          </cell>
          <cell r="AJ748">
            <v>389403.53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Q749">
            <v>312237.78853799996</v>
          </cell>
          <cell r="R749">
            <v>312237.78853799996</v>
          </cell>
          <cell r="S749">
            <v>312237.78853799996</v>
          </cell>
          <cell r="T749">
            <v>0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E749">
            <v>2891652.1048659994</v>
          </cell>
          <cell r="AF749">
            <v>3552632.8935539993</v>
          </cell>
          <cell r="AG749">
            <v>3864870.6820919993</v>
          </cell>
          <cell r="AH749">
            <v>4177108.4706299994</v>
          </cell>
          <cell r="AI749">
            <v>4489346.259167999</v>
          </cell>
          <cell r="AJ749">
            <v>4489346.259167999</v>
          </cell>
          <cell r="AN749">
            <v>4560848.6034399997</v>
          </cell>
          <cell r="AO749">
            <v>4014286.5793300001</v>
          </cell>
          <cell r="AP749">
            <v>3304903.9434400001</v>
          </cell>
          <cell r="AQ749">
            <v>2956160.9432899999</v>
          </cell>
          <cell r="AR749">
            <v>2607417.9431399996</v>
          </cell>
          <cell r="AS749">
            <v>2258674.9429899999</v>
          </cell>
          <cell r="AT749">
            <v>1597694.1543019996</v>
          </cell>
          <cell r="AU749">
            <v>936713.36561399989</v>
          </cell>
          <cell r="AV749">
            <v>624475.57707599993</v>
          </cell>
          <cell r="AW749">
            <v>312237.78853799996</v>
          </cell>
          <cell r="AX749">
            <v>0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E750">
            <v>437880.29161800002</v>
          </cell>
          <cell r="AF750">
            <v>437880.29161800002</v>
          </cell>
          <cell r="AG750">
            <v>437880.29161800002</v>
          </cell>
          <cell r="AH750">
            <v>437880.29161800002</v>
          </cell>
          <cell r="AI750">
            <v>437880.29161800002</v>
          </cell>
          <cell r="AJ750">
            <v>437880.29161800002</v>
          </cell>
          <cell r="AN750">
            <v>687880.29161800002</v>
          </cell>
          <cell r="AO750">
            <v>709382.63589000003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Q751">
            <v>720192.89348391339</v>
          </cell>
          <cell r="R751">
            <v>744199.568132833</v>
          </cell>
          <cell r="S751">
            <v>720192.89348391339</v>
          </cell>
          <cell r="T751">
            <v>744214.26010018226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E751">
            <v>3863393.9026663261</v>
          </cell>
          <cell r="AF751">
            <v>4607593.4707991593</v>
          </cell>
          <cell r="AG751">
            <v>5327786.3642830728</v>
          </cell>
          <cell r="AH751">
            <v>6071985.9324159054</v>
          </cell>
          <cell r="AI751">
            <v>6792178.8258998189</v>
          </cell>
          <cell r="AJ751">
            <v>7536393.0860000011</v>
          </cell>
          <cell r="AN751">
            <v>7441215.145800001</v>
          </cell>
          <cell r="AO751">
            <v>7345983.6747000003</v>
          </cell>
          <cell r="AP751">
            <v>6601784.1065671677</v>
          </cell>
          <cell r="AQ751">
            <v>5881591.2130832542</v>
          </cell>
          <cell r="AR751">
            <v>5137391.6449504215</v>
          </cell>
          <cell r="AS751">
            <v>4417198.751466508</v>
          </cell>
          <cell r="AT751">
            <v>3672999.1833336749</v>
          </cell>
          <cell r="AU751">
            <v>2928799.6152008418</v>
          </cell>
          <cell r="AV751">
            <v>2208606.7217169288</v>
          </cell>
          <cell r="AW751">
            <v>1464407.1535840956</v>
          </cell>
          <cell r="AX751">
            <v>744214.26010018226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E752">
            <v>109235</v>
          </cell>
          <cell r="AF752">
            <v>109235</v>
          </cell>
          <cell r="AG752">
            <v>109235</v>
          </cell>
          <cell r="AH752">
            <v>109235</v>
          </cell>
          <cell r="AI752">
            <v>109235</v>
          </cell>
          <cell r="AJ752">
            <v>109235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Q753">
            <v>720192.89348391339</v>
          </cell>
          <cell r="R753">
            <v>744199.568132833</v>
          </cell>
          <cell r="S753">
            <v>720192.89348391339</v>
          </cell>
          <cell r="T753">
            <v>744214.26010018226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E753">
            <v>3822392.125916326</v>
          </cell>
          <cell r="AF753">
            <v>4566591.6940491591</v>
          </cell>
          <cell r="AG753">
            <v>5286784.5875330726</v>
          </cell>
          <cell r="AH753">
            <v>6030984.1556659052</v>
          </cell>
          <cell r="AI753">
            <v>6751177.0491498187</v>
          </cell>
          <cell r="AJ753">
            <v>7495391.3092500009</v>
          </cell>
          <cell r="AN753">
            <v>7482018.2747000009</v>
          </cell>
          <cell r="AO753">
            <v>7345983.6747000003</v>
          </cell>
          <cell r="AP753">
            <v>6601784.1065671677</v>
          </cell>
          <cell r="AQ753">
            <v>5881591.2130832542</v>
          </cell>
          <cell r="AR753">
            <v>5137391.6449504215</v>
          </cell>
          <cell r="AS753">
            <v>4417198.751466508</v>
          </cell>
          <cell r="AT753">
            <v>3672999.1833336749</v>
          </cell>
          <cell r="AU753">
            <v>2928799.6152008418</v>
          </cell>
          <cell r="AV753">
            <v>2208606.7217169288</v>
          </cell>
          <cell r="AW753">
            <v>1464407.1535840956</v>
          </cell>
          <cell r="AX753">
            <v>744214.26010018226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E754">
            <v>68233.223249999966</v>
          </cell>
          <cell r="AF754">
            <v>68233.223249999966</v>
          </cell>
          <cell r="AG754">
            <v>68233.223249999966</v>
          </cell>
          <cell r="AH754">
            <v>68233.223249999966</v>
          </cell>
          <cell r="AI754">
            <v>68233.223249999966</v>
          </cell>
          <cell r="AJ754">
            <v>68233.223249999966</v>
          </cell>
          <cell r="AN754">
            <v>40803.128899999996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Q755">
            <v>242774.32931830001</v>
          </cell>
          <cell r="R755">
            <v>208968.06923830003</v>
          </cell>
          <cell r="S755">
            <v>181678.98923830001</v>
          </cell>
          <cell r="T755">
            <v>244260.7501303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E755">
            <v>1041499.0809515</v>
          </cell>
          <cell r="AF755">
            <v>1223178.0701898001</v>
          </cell>
          <cell r="AG755">
            <v>1465952.3995081</v>
          </cell>
          <cell r="AH755">
            <v>1674920.4687464</v>
          </cell>
          <cell r="AI755">
            <v>1856599.4579846999</v>
          </cell>
          <cell r="AJ755">
            <v>2100860.2081149998</v>
          </cell>
          <cell r="AN755">
            <v>2085574.1957349996</v>
          </cell>
          <cell r="AO755">
            <v>2065223.4399069999</v>
          </cell>
          <cell r="AP755">
            <v>1854293.9249727</v>
          </cell>
          <cell r="AQ755">
            <v>1655182.1447504</v>
          </cell>
          <cell r="AR755">
            <v>1446613.5440401002</v>
          </cell>
          <cell r="AS755">
            <v>1252987.3356018001</v>
          </cell>
          <cell r="AT755">
            <v>1059361.1271635001</v>
          </cell>
          <cell r="AU755">
            <v>877682.13792519993</v>
          </cell>
          <cell r="AV755">
            <v>634907.80860690004</v>
          </cell>
          <cell r="AW755">
            <v>425939.73936860001</v>
          </cell>
          <cell r="AX755">
            <v>244260.7501303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E756">
            <v>233726.54</v>
          </cell>
          <cell r="AF756">
            <v>233726.54</v>
          </cell>
          <cell r="AG756">
            <v>233726.54</v>
          </cell>
          <cell r="AH756">
            <v>233726.54</v>
          </cell>
          <cell r="AI756">
            <v>233726.54</v>
          </cell>
          <cell r="AJ756">
            <v>233726.54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Q757">
            <v>242774.32931830001</v>
          </cell>
          <cell r="R757">
            <v>208968.06923830003</v>
          </cell>
          <cell r="S757">
            <v>181678.98923830001</v>
          </cell>
          <cell r="T757">
            <v>244260.7501303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E757">
            <v>615301.85045149992</v>
          </cell>
          <cell r="AF757">
            <v>796980.83968979993</v>
          </cell>
          <cell r="AG757">
            <v>1039755.1690080999</v>
          </cell>
          <cell r="AH757">
            <v>1248723.2382463999</v>
          </cell>
          <cell r="AI757">
            <v>1430402.2274846998</v>
          </cell>
          <cell r="AJ757">
            <v>1674662.9776149997</v>
          </cell>
          <cell r="AN757">
            <v>1880118.5866749999</v>
          </cell>
          <cell r="AO757">
            <v>1880118.5866749999</v>
          </cell>
          <cell r="AP757">
            <v>1854293.9249727</v>
          </cell>
          <cell r="AQ757">
            <v>1655182.1447504</v>
          </cell>
          <cell r="AR757">
            <v>1446613.5440401002</v>
          </cell>
          <cell r="AS757">
            <v>1252987.3356018001</v>
          </cell>
          <cell r="AT757">
            <v>1059361.1271635001</v>
          </cell>
          <cell r="AU757">
            <v>877682.13792519993</v>
          </cell>
          <cell r="AV757">
            <v>634907.80860690004</v>
          </cell>
          <cell r="AW757">
            <v>425939.73936860001</v>
          </cell>
          <cell r="AX757">
            <v>244260.7501303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E758">
            <v>-192470.69050000003</v>
          </cell>
          <cell r="AF758">
            <v>-192470.69050000003</v>
          </cell>
          <cell r="AG758">
            <v>-192470.69050000003</v>
          </cell>
          <cell r="AH758">
            <v>-192470.69050000003</v>
          </cell>
          <cell r="AI758">
            <v>-192470.69050000003</v>
          </cell>
          <cell r="AJ758">
            <v>-192470.69050000003</v>
          </cell>
          <cell r="AN758">
            <v>-205455.60906000002</v>
          </cell>
          <cell r="AO758">
            <v>-185104.85323200002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N759">
            <v>277711.42597500002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E760">
            <v>71595.51999999999</v>
          </cell>
          <cell r="AF760">
            <v>71595.51999999999</v>
          </cell>
          <cell r="AG760">
            <v>71595.51999999999</v>
          </cell>
          <cell r="AH760">
            <v>71595.51999999999</v>
          </cell>
          <cell r="AI760">
            <v>71595.51999999999</v>
          </cell>
          <cell r="AJ760">
            <v>71595.51999999999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E761">
            <v>1297051.0426375</v>
          </cell>
          <cell r="AF761">
            <v>1297051.0426375</v>
          </cell>
          <cell r="AG761">
            <v>1297051.0426375</v>
          </cell>
          <cell r="AH761">
            <v>1297051.0426375</v>
          </cell>
          <cell r="AI761">
            <v>1297051.0426375</v>
          </cell>
          <cell r="AJ761">
            <v>1297051.0426375</v>
          </cell>
          <cell r="AN761">
            <v>1040043.1799999999</v>
          </cell>
          <cell r="AO761">
            <v>790043.17999999993</v>
          </cell>
          <cell r="AP761">
            <v>384719.28861250001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E762">
            <v>812331.75402499991</v>
          </cell>
          <cell r="AF762">
            <v>812331.75402499991</v>
          </cell>
          <cell r="AG762">
            <v>812331.75402499991</v>
          </cell>
          <cell r="AH762">
            <v>812331.75402499991</v>
          </cell>
          <cell r="AI762">
            <v>812331.75402499991</v>
          </cell>
          <cell r="AJ762">
            <v>812331.75402499991</v>
          </cell>
          <cell r="AN762">
            <v>762331.75402499991</v>
          </cell>
          <cell r="AO762">
            <v>790043.17999999993</v>
          </cell>
          <cell r="AP762">
            <v>384719.28861250001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Q763">
            <v>172232.97553659999</v>
          </cell>
          <cell r="R763">
            <v>135324.1283366</v>
          </cell>
          <cell r="S763">
            <v>90152.828078039995</v>
          </cell>
          <cell r="T763">
            <v>37896.701356539998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E763">
            <v>1485036.1682828797</v>
          </cell>
          <cell r="AF763">
            <v>1872992.7335135797</v>
          </cell>
          <cell r="AG763">
            <v>2045225.7090501797</v>
          </cell>
          <cell r="AH763">
            <v>2180549.8373867795</v>
          </cell>
          <cell r="AI763">
            <v>2270702.6654648194</v>
          </cell>
          <cell r="AJ763">
            <v>2308599.3668213594</v>
          </cell>
          <cell r="AN763">
            <v>2209328.4246613597</v>
          </cell>
          <cell r="AO763">
            <v>2110140.4849613598</v>
          </cell>
          <cell r="AP763">
            <v>2014373.3028113598</v>
          </cell>
          <cell r="AQ763">
            <v>1756241.9723380597</v>
          </cell>
          <cell r="AR763">
            <v>1465471.7120432197</v>
          </cell>
          <cell r="AS763">
            <v>1174701.4517483797</v>
          </cell>
          <cell r="AT763">
            <v>823563.19853847998</v>
          </cell>
          <cell r="AU763">
            <v>435606.63330778002</v>
          </cell>
          <cell r="AV763">
            <v>263373.65777118003</v>
          </cell>
          <cell r="AW763">
            <v>128049.52943457999</v>
          </cell>
          <cell r="AX763">
            <v>37896.701356539998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E764">
            <v>65067.07</v>
          </cell>
          <cell r="AF764">
            <v>65067.07</v>
          </cell>
          <cell r="AG764">
            <v>65067.07</v>
          </cell>
          <cell r="AH764">
            <v>65067.07</v>
          </cell>
          <cell r="AI764">
            <v>65067.07</v>
          </cell>
          <cell r="AJ764">
            <v>65067.07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Q765">
            <v>172232.97553659999</v>
          </cell>
          <cell r="R765">
            <v>135324.1283366</v>
          </cell>
          <cell r="S765">
            <v>90152.828078039995</v>
          </cell>
          <cell r="T765">
            <v>37896.701356539998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E765">
            <v>1520243.1176228798</v>
          </cell>
          <cell r="AF765">
            <v>1908199.6828535798</v>
          </cell>
          <cell r="AG765">
            <v>2080432.6583901797</v>
          </cell>
          <cell r="AH765">
            <v>2215756.7867267798</v>
          </cell>
          <cell r="AI765">
            <v>2305909.6148048197</v>
          </cell>
          <cell r="AJ765">
            <v>2343806.3161613597</v>
          </cell>
          <cell r="AN765">
            <v>2311567.3704113597</v>
          </cell>
          <cell r="AO765">
            <v>2145140.4849613598</v>
          </cell>
          <cell r="AP765">
            <v>2014373.3028113598</v>
          </cell>
          <cell r="AQ765">
            <v>1756241.9723380597</v>
          </cell>
          <cell r="AR765">
            <v>1465471.7120432197</v>
          </cell>
          <cell r="AS765">
            <v>1174701.4517483797</v>
          </cell>
          <cell r="AT765">
            <v>823563.19853847998</v>
          </cell>
          <cell r="AU765">
            <v>435606.63330778002</v>
          </cell>
          <cell r="AV765">
            <v>263373.65777118003</v>
          </cell>
          <cell r="AW765">
            <v>128049.52943457999</v>
          </cell>
          <cell r="AX765">
            <v>37896.701356539998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N766">
            <v>102238.94575000001</v>
          </cell>
          <cell r="AO766">
            <v>3500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Q767">
            <v>628693.58147221711</v>
          </cell>
          <cell r="R767">
            <v>641335.23691688629</v>
          </cell>
          <cell r="S767">
            <v>643454.56211403047</v>
          </cell>
          <cell r="T767">
            <v>258616.310045646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E767">
            <v>1240175.7551155856</v>
          </cell>
          <cell r="AF767">
            <v>1687419.2551020838</v>
          </cell>
          <cell r="AG767">
            <v>2316112.8365743011</v>
          </cell>
          <cell r="AH767">
            <v>2957448.0734911873</v>
          </cell>
          <cell r="AI767">
            <v>3600902.6356052179</v>
          </cell>
          <cell r="AJ767">
            <v>3859518.9456508644</v>
          </cell>
          <cell r="AN767">
            <v>3710150.0578662148</v>
          </cell>
          <cell r="AO767">
            <v>3573905.5071019707</v>
          </cell>
          <cell r="AP767">
            <v>3302207.3099449305</v>
          </cell>
          <cell r="AQ767">
            <v>3161312.8788039209</v>
          </cell>
          <cell r="AR767">
            <v>3015722.2571486845</v>
          </cell>
          <cell r="AS767">
            <v>2821006.4126767321</v>
          </cell>
          <cell r="AT767">
            <v>2619343.1905352785</v>
          </cell>
          <cell r="AU767">
            <v>2172099.6905487804</v>
          </cell>
          <cell r="AV767">
            <v>1543406.1090765633</v>
          </cell>
          <cell r="AW767">
            <v>902070.87215967698</v>
          </cell>
          <cell r="AX767">
            <v>258616.3100456465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Q768">
            <v>12856.759708721942</v>
          </cell>
          <cell r="R768">
            <v>13285.318365679339</v>
          </cell>
          <cell r="S768">
            <v>12856.876705352288</v>
          </cell>
          <cell r="T768">
            <v>0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E768">
            <v>64712.357200567101</v>
          </cell>
          <cell r="AF768">
            <v>77997.675566246442</v>
          </cell>
          <cell r="AG768">
            <v>90854.435274968389</v>
          </cell>
          <cell r="AH768">
            <v>104139.75364064773</v>
          </cell>
          <cell r="AI768">
            <v>116996.63034600002</v>
          </cell>
          <cell r="AJ768">
            <v>116996.63034600002</v>
          </cell>
          <cell r="AN768">
            <v>116996.63034600002</v>
          </cell>
          <cell r="AO768">
            <v>116996.63034600002</v>
          </cell>
          <cell r="AP768">
            <v>104568.42929423548</v>
          </cell>
          <cell r="AQ768">
            <v>91711.669585513533</v>
          </cell>
          <cell r="AR768">
            <v>78426.351219834192</v>
          </cell>
          <cell r="AS768">
            <v>65569.591511112245</v>
          </cell>
          <cell r="AT768">
            <v>52284.273145432911</v>
          </cell>
          <cell r="AU768">
            <v>38998.954779753571</v>
          </cell>
          <cell r="AV768">
            <v>26142.195071031627</v>
          </cell>
          <cell r="AW768">
            <v>12856.876705352288</v>
          </cell>
          <cell r="AX768">
            <v>0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Q770">
            <v>12856.759708721942</v>
          </cell>
          <cell r="R770">
            <v>13285.318365679339</v>
          </cell>
          <cell r="S770">
            <v>12856.876705352288</v>
          </cell>
          <cell r="T770">
            <v>0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E770">
            <v>64712.357200567101</v>
          </cell>
          <cell r="AF770">
            <v>77997.675566246442</v>
          </cell>
          <cell r="AG770">
            <v>90854.435274968389</v>
          </cell>
          <cell r="AH770">
            <v>104139.75364064773</v>
          </cell>
          <cell r="AI770">
            <v>116996.63034600002</v>
          </cell>
          <cell r="AJ770">
            <v>116996.63034600002</v>
          </cell>
          <cell r="AN770">
            <v>116996.63034600002</v>
          </cell>
          <cell r="AO770">
            <v>116996.63034600002</v>
          </cell>
          <cell r="AP770">
            <v>104568.42929423548</v>
          </cell>
          <cell r="AQ770">
            <v>91711.669585513533</v>
          </cell>
          <cell r="AR770">
            <v>78426.351219834192</v>
          </cell>
          <cell r="AS770">
            <v>65569.591511112245</v>
          </cell>
          <cell r="AT770">
            <v>52284.273145432911</v>
          </cell>
          <cell r="AU770">
            <v>38998.954779753571</v>
          </cell>
          <cell r="AV770">
            <v>26142.195071031627</v>
          </cell>
          <cell r="AW770">
            <v>12856.876705352288</v>
          </cell>
          <cell r="AX770">
            <v>0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Q772">
            <v>16617.546613205999</v>
          </cell>
          <cell r="R772">
            <v>17171.464833646198</v>
          </cell>
          <cell r="S772">
            <v>16617.697833031401</v>
          </cell>
          <cell r="T772">
            <v>0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E772">
            <v>83641.651286470194</v>
          </cell>
          <cell r="AF772">
            <v>100813.11612011639</v>
          </cell>
          <cell r="AG772">
            <v>117430.66273332239</v>
          </cell>
          <cell r="AH772">
            <v>134602.12756696859</v>
          </cell>
          <cell r="AI772">
            <v>151219.82539999997</v>
          </cell>
          <cell r="AJ772">
            <v>151219.82539999997</v>
          </cell>
          <cell r="AN772">
            <v>151219.82539999997</v>
          </cell>
          <cell r="AO772">
            <v>151219.82539999997</v>
          </cell>
          <cell r="AP772">
            <v>135156.19700723418</v>
          </cell>
          <cell r="AQ772">
            <v>118538.65039402818</v>
          </cell>
          <cell r="AR772">
            <v>101367.18556038199</v>
          </cell>
          <cell r="AS772">
            <v>84749.63894717599</v>
          </cell>
          <cell r="AT772">
            <v>67578.174113529793</v>
          </cell>
          <cell r="AU772">
            <v>50406.709279883595</v>
          </cell>
          <cell r="AV772">
            <v>33789.162666677599</v>
          </cell>
          <cell r="AW772">
            <v>16617.697833031401</v>
          </cell>
          <cell r="AX772">
            <v>0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Q774">
            <v>16617.546613205999</v>
          </cell>
          <cell r="R774">
            <v>17171.464833646198</v>
          </cell>
          <cell r="S774">
            <v>16617.697833031401</v>
          </cell>
          <cell r="T774">
            <v>0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E774">
            <v>83641.651286470194</v>
          </cell>
          <cell r="AF774">
            <v>100813.11612011639</v>
          </cell>
          <cell r="AG774">
            <v>117430.66273332239</v>
          </cell>
          <cell r="AH774">
            <v>134602.12756696859</v>
          </cell>
          <cell r="AI774">
            <v>151219.82539999997</v>
          </cell>
          <cell r="AJ774">
            <v>151219.82539999997</v>
          </cell>
          <cell r="AN774">
            <v>151219.82539999997</v>
          </cell>
          <cell r="AO774">
            <v>151219.82539999997</v>
          </cell>
          <cell r="AP774">
            <v>135156.19700723418</v>
          </cell>
          <cell r="AQ774">
            <v>118538.65039402818</v>
          </cell>
          <cell r="AR774">
            <v>101367.18556038199</v>
          </cell>
          <cell r="AS774">
            <v>84749.63894717599</v>
          </cell>
          <cell r="AT774">
            <v>67578.174113529793</v>
          </cell>
          <cell r="AU774">
            <v>50406.709279883595</v>
          </cell>
          <cell r="AV774">
            <v>33789.162666677599</v>
          </cell>
          <cell r="AW774">
            <v>16617.697833031401</v>
          </cell>
          <cell r="AX774">
            <v>0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Q776">
            <v>25125.838346663997</v>
          </cell>
          <cell r="R776">
            <v>25963.3662915528</v>
          </cell>
          <cell r="S776">
            <v>25126.066992021599</v>
          </cell>
          <cell r="T776">
            <v>0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E776">
            <v>126466.71967820878</v>
          </cell>
          <cell r="AF776">
            <v>152430.0859697616</v>
          </cell>
          <cell r="AG776">
            <v>177555.9243164256</v>
          </cell>
          <cell r="AH776">
            <v>203519.29060797842</v>
          </cell>
          <cell r="AI776">
            <v>228645.35760000002</v>
          </cell>
          <cell r="AJ776">
            <v>228645.35760000002</v>
          </cell>
          <cell r="AN776">
            <v>228645.35760000002</v>
          </cell>
          <cell r="AO776">
            <v>228645.35760000002</v>
          </cell>
          <cell r="AP776">
            <v>204357.04719822481</v>
          </cell>
          <cell r="AQ776">
            <v>179231.2088515608</v>
          </cell>
          <cell r="AR776">
            <v>153267.84256000799</v>
          </cell>
          <cell r="AS776">
            <v>128142.004213344</v>
          </cell>
          <cell r="AT776">
            <v>102178.6379217912</v>
          </cell>
          <cell r="AU776">
            <v>76215.271630238392</v>
          </cell>
          <cell r="AV776">
            <v>51089.433283574399</v>
          </cell>
          <cell r="AW776">
            <v>25126.066992021599</v>
          </cell>
          <cell r="AX776">
            <v>0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E777">
            <v>77879.14</v>
          </cell>
          <cell r="AF777">
            <v>77879.14</v>
          </cell>
          <cell r="AG777">
            <v>77879.14</v>
          </cell>
          <cell r="AH777">
            <v>77879.14</v>
          </cell>
          <cell r="AI777">
            <v>77879.14</v>
          </cell>
          <cell r="AJ777">
            <v>77879.14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E778">
            <v>50708.439678208793</v>
          </cell>
          <cell r="AF778">
            <v>72887.077600000019</v>
          </cell>
          <cell r="AG778">
            <v>72887.077600000019</v>
          </cell>
          <cell r="AH778">
            <v>72887.077600000019</v>
          </cell>
          <cell r="AI778">
            <v>72887.077600000019</v>
          </cell>
          <cell r="AJ778">
            <v>72887.077600000019</v>
          </cell>
          <cell r="AN778">
            <v>150766.2176</v>
          </cell>
          <cell r="AO778">
            <v>70766.217600000018</v>
          </cell>
          <cell r="AP778">
            <v>70766.217600000018</v>
          </cell>
          <cell r="AQ778">
            <v>70766.217600000018</v>
          </cell>
          <cell r="AR778">
            <v>70766.217600000018</v>
          </cell>
          <cell r="AS778">
            <v>48142.004213344022</v>
          </cell>
          <cell r="AT778">
            <v>22178.637921791222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Q779">
            <v>-25125.838346663997</v>
          </cell>
          <cell r="R779">
            <v>-25963.3662915528</v>
          </cell>
          <cell r="S779">
            <v>-25126.066992021599</v>
          </cell>
          <cell r="T779">
            <v>0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E779">
            <v>2120.8600000000006</v>
          </cell>
          <cell r="AF779">
            <v>-1663.8683697615793</v>
          </cell>
          <cell r="AG779">
            <v>-26789.706716425575</v>
          </cell>
          <cell r="AH779">
            <v>-52753.073007978375</v>
          </cell>
          <cell r="AI779">
            <v>-77879.13999999997</v>
          </cell>
          <cell r="AJ779">
            <v>-77879.13999999997</v>
          </cell>
          <cell r="AN779">
            <v>-77879.13999999997</v>
          </cell>
          <cell r="AO779">
            <v>-157879.13999999998</v>
          </cell>
          <cell r="AP779">
            <v>-133590.82959822478</v>
          </cell>
          <cell r="AQ779">
            <v>-108464.99125156079</v>
          </cell>
          <cell r="AR779">
            <v>-82501.62496000799</v>
          </cell>
          <cell r="AS779">
            <v>-79999.999999999971</v>
          </cell>
          <cell r="AT779">
            <v>-79999.999999999971</v>
          </cell>
          <cell r="AU779">
            <v>-76215.271630238392</v>
          </cell>
          <cell r="AV779">
            <v>-51089.433283574399</v>
          </cell>
          <cell r="AW779">
            <v>-25126.066992021599</v>
          </cell>
          <cell r="AX779">
            <v>0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Q780">
            <v>238385.27541797858</v>
          </cell>
          <cell r="R780">
            <v>246330.74034842144</v>
          </cell>
          <cell r="S780">
            <v>238385.27541797858</v>
          </cell>
          <cell r="T780">
            <v>0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639716.6957305714</v>
          </cell>
          <cell r="AG780">
            <v>878101.97114855004</v>
          </cell>
          <cell r="AH780">
            <v>1124432.7114969715</v>
          </cell>
          <cell r="AI780">
            <v>1362817.9869149502</v>
          </cell>
          <cell r="AJ780">
            <v>1362817.9869149502</v>
          </cell>
          <cell r="AN780">
            <v>1227318.5548993009</v>
          </cell>
          <cell r="AO780">
            <v>1104931.9880630567</v>
          </cell>
          <cell r="AP780">
            <v>969432.03153280006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723101.29118437856</v>
          </cell>
          <cell r="AV780">
            <v>484716.01576640003</v>
          </cell>
          <cell r="AW780">
            <v>238385.27541797858</v>
          </cell>
          <cell r="AX780">
            <v>0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E781">
            <v>31973.86</v>
          </cell>
          <cell r="AF781">
            <v>31973.86</v>
          </cell>
          <cell r="AG781">
            <v>31973.86</v>
          </cell>
          <cell r="AH781">
            <v>31973.86</v>
          </cell>
          <cell r="AI781">
            <v>31973.86</v>
          </cell>
          <cell r="AJ781">
            <v>31973.86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Q782">
            <v>238385.27541797858</v>
          </cell>
          <cell r="R782">
            <v>246330.74034842144</v>
          </cell>
          <cell r="S782">
            <v>238385.27541797858</v>
          </cell>
          <cell r="T782">
            <v>0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E782">
            <v>597167.73919184902</v>
          </cell>
          <cell r="AF782">
            <v>843498.47954027052</v>
          </cell>
          <cell r="AG782">
            <v>1081883.7549582492</v>
          </cell>
          <cell r="AH782">
            <v>1328214.4953066707</v>
          </cell>
          <cell r="AI782">
            <v>1566599.7707246493</v>
          </cell>
          <cell r="AJ782">
            <v>1566599.7707246493</v>
          </cell>
          <cell r="AN782">
            <v>1463074.1987089999</v>
          </cell>
          <cell r="AO782">
            <v>1142931.9880630567</v>
          </cell>
          <cell r="AP782">
            <v>969432.03153280006</v>
          </cell>
          <cell r="AQ782">
            <v>969432.03153280006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723101.29118437856</v>
          </cell>
          <cell r="AV782">
            <v>484716.01576640003</v>
          </cell>
          <cell r="AW782">
            <v>238385.27541797858</v>
          </cell>
          <cell r="AX782">
            <v>0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E783">
            <v>235755.64380969899</v>
          </cell>
          <cell r="AF783">
            <v>235755.64380969899</v>
          </cell>
          <cell r="AG783">
            <v>235755.64380969899</v>
          </cell>
          <cell r="AH783">
            <v>235755.64380969899</v>
          </cell>
          <cell r="AI783">
            <v>235755.64380969899</v>
          </cell>
          <cell r="AJ783">
            <v>235755.64380969899</v>
          </cell>
          <cell r="AN783">
            <v>235755.64380969899</v>
          </cell>
          <cell r="AO783">
            <v>3800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E784">
            <v>65620.800000000003</v>
          </cell>
          <cell r="AF784">
            <v>98431.200000000012</v>
          </cell>
          <cell r="AG784">
            <v>131241.60000000001</v>
          </cell>
          <cell r="AH784">
            <v>164052</v>
          </cell>
          <cell r="AI784">
            <v>196862.4</v>
          </cell>
          <cell r="AJ784">
            <v>196862.4</v>
          </cell>
          <cell r="AN784">
            <v>196862.4</v>
          </cell>
          <cell r="AO784">
            <v>196862.4</v>
          </cell>
          <cell r="AP784">
            <v>196862.4</v>
          </cell>
          <cell r="AQ784">
            <v>196862.4</v>
          </cell>
          <cell r="AR784">
            <v>196862.4</v>
          </cell>
          <cell r="AS784">
            <v>164052</v>
          </cell>
          <cell r="AT784">
            <v>131241.60000000001</v>
          </cell>
          <cell r="AU784">
            <v>98431.200000000012</v>
          </cell>
          <cell r="AV784">
            <v>65620.800000000003</v>
          </cell>
          <cell r="AW784">
            <v>32810.400000000001</v>
          </cell>
          <cell r="AX784">
            <v>0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E786">
            <v>65620.800000000003</v>
          </cell>
          <cell r="AF786">
            <v>98431.200000000012</v>
          </cell>
          <cell r="AG786">
            <v>131241.60000000001</v>
          </cell>
          <cell r="AH786">
            <v>164052</v>
          </cell>
          <cell r="AI786">
            <v>196862.4</v>
          </cell>
          <cell r="AJ786">
            <v>196862.4</v>
          </cell>
          <cell r="AN786">
            <v>196862.4</v>
          </cell>
          <cell r="AO786">
            <v>196862.4</v>
          </cell>
          <cell r="AP786">
            <v>196862.4</v>
          </cell>
          <cell r="AQ786">
            <v>196862.4</v>
          </cell>
          <cell r="AR786">
            <v>196862.4</v>
          </cell>
          <cell r="AS786">
            <v>164052</v>
          </cell>
          <cell r="AT786">
            <v>131241.60000000001</v>
          </cell>
          <cell r="AU786">
            <v>98431.200000000012</v>
          </cell>
          <cell r="AV786">
            <v>65620.800000000003</v>
          </cell>
          <cell r="AW786">
            <v>32810.400000000001</v>
          </cell>
          <cell r="AX786">
            <v>0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E788">
            <v>44273.213817159602</v>
          </cell>
          <cell r="AF788">
            <v>66784.951799999995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N788">
            <v>66784.951799999995</v>
          </cell>
          <cell r="AO788">
            <v>66784.951799999995</v>
          </cell>
          <cell r="AP788">
            <v>66784.951799999995</v>
          </cell>
          <cell r="AQ788">
            <v>66784.951799999995</v>
          </cell>
          <cell r="AR788">
            <v>66784.951799999995</v>
          </cell>
          <cell r="AS788">
            <v>45773.938469057393</v>
          </cell>
          <cell r="AT788">
            <v>22511.737982840397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E790">
            <v>44273.213817159602</v>
          </cell>
          <cell r="AF790">
            <v>66784.951799999995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N790">
            <v>66784.951799999995</v>
          </cell>
          <cell r="AO790">
            <v>66784.951799999995</v>
          </cell>
          <cell r="AP790">
            <v>66784.951799999995</v>
          </cell>
          <cell r="AQ790">
            <v>66784.951799999995</v>
          </cell>
          <cell r="AR790">
            <v>66784.951799999995</v>
          </cell>
          <cell r="AS790">
            <v>45773.938469057393</v>
          </cell>
          <cell r="AT790">
            <v>22511.737982840397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Q792">
            <v>130575.737812418</v>
          </cell>
          <cell r="R792">
            <v>133451.92350435798</v>
          </cell>
          <cell r="S792">
            <v>145336.22159241798</v>
          </cell>
          <cell r="T792">
            <v>86294.286472417982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E792">
            <v>434347.61805402988</v>
          </cell>
          <cell r="AF792">
            <v>523518.09021838789</v>
          </cell>
          <cell r="AG792">
            <v>654093.82803080592</v>
          </cell>
          <cell r="AH792">
            <v>787545.75153516396</v>
          </cell>
          <cell r="AI792">
            <v>932881.97312758188</v>
          </cell>
          <cell r="AJ792">
            <v>1019176.2595999999</v>
          </cell>
          <cell r="AN792">
            <v>1019176.2595999999</v>
          </cell>
          <cell r="AO792">
            <v>1019176.2595999999</v>
          </cell>
          <cell r="AP792">
            <v>935758.15881952189</v>
          </cell>
          <cell r="AQ792">
            <v>849463.87234710378</v>
          </cell>
          <cell r="AR792">
            <v>760293.40018274577</v>
          </cell>
          <cell r="AS792">
            <v>673999.11371032789</v>
          </cell>
          <cell r="AT792">
            <v>584828.64154596988</v>
          </cell>
          <cell r="AU792">
            <v>495658.16938161192</v>
          </cell>
          <cell r="AV792">
            <v>365082.43156919396</v>
          </cell>
          <cell r="AW792">
            <v>231630.50806483597</v>
          </cell>
          <cell r="AX792">
            <v>86294.286472417982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Q794">
            <v>130575.737812418</v>
          </cell>
          <cell r="R794">
            <v>133451.92350435798</v>
          </cell>
          <cell r="S794">
            <v>145336.22159241798</v>
          </cell>
          <cell r="T794">
            <v>86294.286472417982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E794">
            <v>434347.61805402988</v>
          </cell>
          <cell r="AF794">
            <v>523518.09021838789</v>
          </cell>
          <cell r="AG794">
            <v>654093.82803080592</v>
          </cell>
          <cell r="AH794">
            <v>787545.75153516396</v>
          </cell>
          <cell r="AI794">
            <v>932881.97312758188</v>
          </cell>
          <cell r="AJ794">
            <v>1019176.2595999999</v>
          </cell>
          <cell r="AN794">
            <v>1019176.2595999999</v>
          </cell>
          <cell r="AO794">
            <v>1019176.2595999999</v>
          </cell>
          <cell r="AP794">
            <v>935758.15881952189</v>
          </cell>
          <cell r="AQ794">
            <v>849463.87234710378</v>
          </cell>
          <cell r="AR794">
            <v>760293.40018274577</v>
          </cell>
          <cell r="AS794">
            <v>673999.11371032789</v>
          </cell>
          <cell r="AT794">
            <v>584828.64154596988</v>
          </cell>
          <cell r="AU794">
            <v>495658.16938161192</v>
          </cell>
          <cell r="AV794">
            <v>365082.43156919396</v>
          </cell>
          <cell r="AW794">
            <v>231630.50806483597</v>
          </cell>
          <cell r="AX794">
            <v>86294.286472417982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72322.02357322854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00049.46327022853</v>
          </cell>
          <cell r="AH796">
            <v>372371.4868434571</v>
          </cell>
          <cell r="AI796">
            <v>544693.5104166856</v>
          </cell>
          <cell r="AJ796">
            <v>717015.53398991411</v>
          </cell>
          <cell r="AN796">
            <v>703146.07822091412</v>
          </cell>
          <cell r="AO796">
            <v>689288.09429291415</v>
          </cell>
          <cell r="AP796">
            <v>689288.09429291415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516966.07071968564</v>
          </cell>
          <cell r="AW796">
            <v>344644.04714645707</v>
          </cell>
          <cell r="AX796">
            <v>172322.02357322854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E797">
            <v>48080</v>
          </cell>
          <cell r="AF797">
            <v>48080</v>
          </cell>
          <cell r="AG797">
            <v>48080</v>
          </cell>
          <cell r="AH797">
            <v>48080</v>
          </cell>
          <cell r="AI797">
            <v>48080</v>
          </cell>
          <cell r="AJ797">
            <v>4808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172322.02357322854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E798">
            <v>75923.350920500001</v>
          </cell>
          <cell r="AF798">
            <v>75923.350920500001</v>
          </cell>
          <cell r="AG798">
            <v>248245.37449372854</v>
          </cell>
          <cell r="AH798">
            <v>420567.39806695707</v>
          </cell>
          <cell r="AI798">
            <v>592889.42164018564</v>
          </cell>
          <cell r="AJ798">
            <v>765211.44521341415</v>
          </cell>
          <cell r="AN798">
            <v>755926.50429291406</v>
          </cell>
          <cell r="AO798">
            <v>709288.09429291415</v>
          </cell>
          <cell r="AP798">
            <v>689288.09429291415</v>
          </cell>
          <cell r="AQ798">
            <v>689288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516966.07071968564</v>
          </cell>
          <cell r="AW798">
            <v>344644.04714645707</v>
          </cell>
          <cell r="AX798">
            <v>172322.0235732285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E799">
            <v>96275.911223499992</v>
          </cell>
          <cell r="AF799">
            <v>96275.911223499992</v>
          </cell>
          <cell r="AG799">
            <v>96275.911223499992</v>
          </cell>
          <cell r="AH799">
            <v>96275.911223499992</v>
          </cell>
          <cell r="AI799">
            <v>96275.911223499992</v>
          </cell>
          <cell r="AJ799">
            <v>96275.911223499992</v>
          </cell>
          <cell r="AN799">
            <v>52780.426071999995</v>
          </cell>
          <cell r="AO799">
            <v>2000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Q804">
            <v>149546.42322320794</v>
          </cell>
          <cell r="R804">
            <v>64229.895277113887</v>
          </cell>
          <cell r="S804">
            <v>365067.1945766451</v>
          </cell>
          <cell r="T804">
            <v>387506.82539358025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E804">
            <v>3325584.0370678157</v>
          </cell>
          <cell r="AF804">
            <v>3692254.5702667208</v>
          </cell>
          <cell r="AG804">
            <v>3841800.9934899285</v>
          </cell>
          <cell r="AH804">
            <v>3906030.8887670422</v>
          </cell>
          <cell r="AI804">
            <v>4271098.0833436875</v>
          </cell>
          <cell r="AJ804">
            <v>4658604.9087372674</v>
          </cell>
          <cell r="AN804">
            <v>6483477.6142586637</v>
          </cell>
          <cell r="AO804">
            <v>7319740.1086583156</v>
          </cell>
          <cell r="AP804">
            <v>5556500.0104016438</v>
          </cell>
          <cell r="AQ804">
            <v>3706424.1413665363</v>
          </cell>
          <cell r="AR804">
            <v>2530234.8990813778</v>
          </cell>
          <cell r="AS804">
            <v>1599687.416340359</v>
          </cell>
          <cell r="AT804">
            <v>1333020.8716694522</v>
          </cell>
          <cell r="AU804">
            <v>966350.33847054711</v>
          </cell>
          <cell r="AV804">
            <v>816803.91524733929</v>
          </cell>
          <cell r="AW804">
            <v>752574.0199702254</v>
          </cell>
          <cell r="AX804">
            <v>387506.8253935802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Q805">
            <v>451016.7288280807</v>
          </cell>
          <cell r="R805">
            <v>466049.60951477679</v>
          </cell>
          <cell r="S805">
            <v>451016.7288280807</v>
          </cell>
          <cell r="T805">
            <v>225501.86979392794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E805">
            <v>2270112.1950803576</v>
          </cell>
          <cell r="AF805">
            <v>2736161.8045951342</v>
          </cell>
          <cell r="AG805">
            <v>3187178.5334232152</v>
          </cell>
          <cell r="AH805">
            <v>3653228.1429379918</v>
          </cell>
          <cell r="AI805">
            <v>4104244.8717660727</v>
          </cell>
          <cell r="AJ805">
            <v>4329746.7415600009</v>
          </cell>
          <cell r="AN805">
            <v>4329746.7415600009</v>
          </cell>
          <cell r="AO805">
            <v>4329746.7415600009</v>
          </cell>
          <cell r="AP805">
            <v>3893767.223165358</v>
          </cell>
          <cell r="AQ805">
            <v>3442750.494337277</v>
          </cell>
          <cell r="AR805">
            <v>2976700.8848225004</v>
          </cell>
          <cell r="AS805">
            <v>2525684.1559944195</v>
          </cell>
          <cell r="AT805">
            <v>2059634.5464796431</v>
          </cell>
          <cell r="AU805">
            <v>1593584.9369648662</v>
          </cell>
          <cell r="AV805">
            <v>1142568.2081367855</v>
          </cell>
          <cell r="AW805">
            <v>676518.59862200869</v>
          </cell>
          <cell r="AX805">
            <v>225501.86979392794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Q807">
            <v>451016.7288280807</v>
          </cell>
          <cell r="R807">
            <v>466049.60951477679</v>
          </cell>
          <cell r="S807">
            <v>451016.7288280807</v>
          </cell>
          <cell r="T807">
            <v>225501.86979392794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E807">
            <v>2263012.1950803576</v>
          </cell>
          <cell r="AF807">
            <v>2729061.8045951342</v>
          </cell>
          <cell r="AG807">
            <v>3180078.5334232152</v>
          </cell>
          <cell r="AH807">
            <v>3646128.1429379918</v>
          </cell>
          <cell r="AI807">
            <v>4097144.8717660727</v>
          </cell>
          <cell r="AJ807">
            <v>4322646.7415600009</v>
          </cell>
          <cell r="AN807">
            <v>4322646.7415600009</v>
          </cell>
          <cell r="AO807">
            <v>4322646.7415600009</v>
          </cell>
          <cell r="AP807">
            <v>3893767.223165358</v>
          </cell>
          <cell r="AQ807">
            <v>3442750.494337277</v>
          </cell>
          <cell r="AR807">
            <v>2976700.8848225004</v>
          </cell>
          <cell r="AS807">
            <v>2525684.1559944195</v>
          </cell>
          <cell r="AT807">
            <v>2059634.5464796431</v>
          </cell>
          <cell r="AU807">
            <v>1593584.9369648662</v>
          </cell>
          <cell r="AV807">
            <v>1142568.2081367855</v>
          </cell>
          <cell r="AW807">
            <v>676518.59862200869</v>
          </cell>
          <cell r="AX807">
            <v>225501.86979392794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N808">
            <v>-7100</v>
          </cell>
          <cell r="AO808">
            <v>-710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E810">
            <v>3510416.07</v>
          </cell>
          <cell r="AF810">
            <v>3510416.07</v>
          </cell>
          <cell r="AG810">
            <v>3510416.07</v>
          </cell>
          <cell r="AH810">
            <v>3510416.07</v>
          </cell>
          <cell r="AI810">
            <v>3510416.07</v>
          </cell>
          <cell r="AJ810">
            <v>3510416.07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Q811">
            <v>18133370.427864961</v>
          </cell>
          <cell r="R811">
            <v>18239085.234642576</v>
          </cell>
          <cell r="S811">
            <v>16304069.397756379</v>
          </cell>
          <cell r="T811">
            <v>13739951.886466037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E811">
            <v>75412235.996032849</v>
          </cell>
          <cell r="AF811">
            <v>91188144.192403883</v>
          </cell>
          <cell r="AG811">
            <v>109321514.62026885</v>
          </cell>
          <cell r="AH811">
            <v>127560599.85491143</v>
          </cell>
          <cell r="AI811">
            <v>143864669.25266781</v>
          </cell>
          <cell r="AJ811">
            <v>157604621.13913384</v>
          </cell>
          <cell r="AN811">
            <v>150935284.86185846</v>
          </cell>
          <cell r="AO811">
            <v>144606074.3357065</v>
          </cell>
          <cell r="AP811">
            <v>134607941.97974929</v>
          </cell>
          <cell r="AQ811">
            <v>124366358.66727304</v>
          </cell>
          <cell r="AR811">
            <v>110377435.45953502</v>
          </cell>
          <cell r="AS811">
            <v>97222038.139828295</v>
          </cell>
          <cell r="AT811">
            <v>82192385.143101007</v>
          </cell>
          <cell r="AU811">
            <v>66416476.946729958</v>
          </cell>
          <cell r="AV811">
            <v>48283106.518864989</v>
          </cell>
          <cell r="AW811">
            <v>30044021.284222417</v>
          </cell>
          <cell r="AX811">
            <v>13739951.886466037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Q812">
            <v>18282916.851088166</v>
          </cell>
          <cell r="R812">
            <v>18303315.129919693</v>
          </cell>
          <cell r="S812">
            <v>16669136.592333023</v>
          </cell>
          <cell r="T812">
            <v>14127458.71185961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E812">
            <v>77403772.531346664</v>
          </cell>
          <cell r="AF812">
            <v>93546351.260916606</v>
          </cell>
          <cell r="AG812">
            <v>111829268.11200477</v>
          </cell>
          <cell r="AH812">
            <v>130132583.24192446</v>
          </cell>
          <cell r="AI812">
            <v>146801719.83425748</v>
          </cell>
          <cell r="AJ812">
            <v>160929178.5461171</v>
          </cell>
          <cell r="AN812">
            <v>157418762.4761171</v>
          </cell>
          <cell r="AO812">
            <v>151925814.44436479</v>
          </cell>
          <cell r="AP812">
            <v>140164441.99015093</v>
          </cell>
          <cell r="AQ812">
            <v>128072782.80863957</v>
          </cell>
          <cell r="AR812">
            <v>112907670.35861638</v>
          </cell>
          <cell r="AS812">
            <v>98821725.556168631</v>
          </cell>
          <cell r="AT812">
            <v>83525406.014770448</v>
          </cell>
          <cell r="AU812">
            <v>67382827.285200492</v>
          </cell>
          <cell r="AV812">
            <v>49099910.434112325</v>
          </cell>
          <cell r="AW812">
            <v>30796595.30419264</v>
          </cell>
          <cell r="AX812">
            <v>14127458.711859617</v>
          </cell>
        </row>
      </sheetData>
      <sheetData sheetId="3" refreshError="1">
        <row r="1">
          <cell r="L1" t="str">
            <v>ANO 3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K1" t="str">
            <v>Acum</v>
          </cell>
          <cell r="AN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  <cell r="AY1" t="str">
            <v>Per</v>
          </cell>
        </row>
        <row r="2">
          <cell r="L2">
            <v>37681</v>
          </cell>
          <cell r="M2">
            <v>37712</v>
          </cell>
          <cell r="N2">
            <v>37742</v>
          </cell>
          <cell r="O2">
            <v>37773</v>
          </cell>
          <cell r="P2">
            <v>37803</v>
          </cell>
          <cell r="Q2">
            <v>37834</v>
          </cell>
          <cell r="R2">
            <v>37865</v>
          </cell>
          <cell r="S2">
            <v>37895</v>
          </cell>
          <cell r="T2">
            <v>37926</v>
          </cell>
          <cell r="U2">
            <v>37956</v>
          </cell>
          <cell r="AA2" t="str">
            <v>Fev</v>
          </cell>
          <cell r="AB2" t="str">
            <v>Mar</v>
          </cell>
          <cell r="AC2" t="str">
            <v>Abr</v>
          </cell>
          <cell r="AD2" t="str">
            <v>Mai</v>
          </cell>
          <cell r="AE2" t="str">
            <v>Jun</v>
          </cell>
          <cell r="AF2" t="str">
            <v>Jul</v>
          </cell>
          <cell r="AG2" t="str">
            <v>Ago</v>
          </cell>
          <cell r="AH2" t="str">
            <v>Set</v>
          </cell>
          <cell r="AI2" t="str">
            <v>Out</v>
          </cell>
          <cell r="AJ2" t="str">
            <v>Nov</v>
          </cell>
          <cell r="AK2" t="str">
            <v>Dez</v>
          </cell>
          <cell r="AN2" t="str">
            <v>Jan</v>
          </cell>
          <cell r="AQ2" t="str">
            <v>Abr</v>
          </cell>
          <cell r="AR2" t="str">
            <v>Mai</v>
          </cell>
          <cell r="AS2" t="str">
            <v>Jun</v>
          </cell>
          <cell r="AT2" t="str">
            <v>Jul</v>
          </cell>
          <cell r="AU2" t="str">
            <v>Ago</v>
          </cell>
          <cell r="AV2" t="str">
            <v>Set</v>
          </cell>
          <cell r="AW2" t="str">
            <v>Out</v>
          </cell>
          <cell r="AX2" t="str">
            <v>Nov</v>
          </cell>
          <cell r="AY2" t="str">
            <v>Dez</v>
          </cell>
        </row>
        <row r="3">
          <cell r="L3">
            <v>1626351.6499384001</v>
          </cell>
          <cell r="M3">
            <v>2039645.8087358295</v>
          </cell>
          <cell r="N3">
            <v>4328474.4917638013</v>
          </cell>
          <cell r="O3">
            <v>4298031.4589275578</v>
          </cell>
          <cell r="P3">
            <v>5151066.5612047762</v>
          </cell>
          <cell r="Q3">
            <v>6796838.9835652933</v>
          </cell>
          <cell r="R3">
            <v>7163026.7649769532</v>
          </cell>
          <cell r="S3">
            <v>6792875.8206121419</v>
          </cell>
          <cell r="T3">
            <v>5776925.4306548592</v>
          </cell>
          <cell r="U3">
            <v>5360159.2583372183</v>
          </cell>
          <cell r="AA3">
            <v>1375996.9352675998</v>
          </cell>
          <cell r="AB3">
            <v>3002348.5852060001</v>
          </cell>
          <cell r="AC3">
            <v>5041994.3939418299</v>
          </cell>
          <cell r="AD3">
            <v>9370468.8857056312</v>
          </cell>
          <cell r="AE3">
            <v>13668500.344633188</v>
          </cell>
          <cell r="AF3">
            <v>18819566.905837964</v>
          </cell>
          <cell r="AG3">
            <v>25616405.889403258</v>
          </cell>
          <cell r="AH3">
            <v>32779432.65438021</v>
          </cell>
          <cell r="AI3">
            <v>39572308.47499235</v>
          </cell>
          <cell r="AJ3">
            <v>45349233.905647211</v>
          </cell>
          <cell r="AK3">
            <v>50709393.163984433</v>
          </cell>
          <cell r="AN3">
            <v>50709393.163984433</v>
          </cell>
          <cell r="AQ3">
            <v>47707044.578778431</v>
          </cell>
          <cell r="AR3">
            <v>45667398.770042598</v>
          </cell>
          <cell r="AS3">
            <v>41338924.278278798</v>
          </cell>
          <cell r="AT3">
            <v>37040892.819351241</v>
          </cell>
          <cell r="AU3">
            <v>31889826.258146469</v>
          </cell>
          <cell r="AV3">
            <v>25092987.274581175</v>
          </cell>
          <cell r="AW3">
            <v>17929960.509604219</v>
          </cell>
          <cell r="AX3">
            <v>11137084.688992077</v>
          </cell>
          <cell r="AY3">
            <v>5360159.2583372183</v>
          </cell>
        </row>
        <row r="4"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AA4">
            <v>452573.24</v>
          </cell>
          <cell r="AB4">
            <v>452573.24</v>
          </cell>
          <cell r="AC4">
            <v>452573.24</v>
          </cell>
          <cell r="AD4">
            <v>452573.24</v>
          </cell>
          <cell r="AE4">
            <v>452573.24</v>
          </cell>
          <cell r="AF4">
            <v>452573.24</v>
          </cell>
          <cell r="AG4">
            <v>452573.24</v>
          </cell>
          <cell r="AH4">
            <v>452573.24</v>
          </cell>
          <cell r="AI4">
            <v>452573.24</v>
          </cell>
          <cell r="AJ4">
            <v>452573.24</v>
          </cell>
          <cell r="AK4">
            <v>452573.24</v>
          </cell>
          <cell r="AN4">
            <v>452573.24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L5">
            <v>853719.84060780006</v>
          </cell>
          <cell r="M5">
            <v>3203188.083489269</v>
          </cell>
          <cell r="N5">
            <v>5057380.9425272811</v>
          </cell>
          <cell r="O5">
            <v>5200904.4466330381</v>
          </cell>
          <cell r="P5">
            <v>5201971.5958801359</v>
          </cell>
          <cell r="Q5">
            <v>6816838.9835652933</v>
          </cell>
          <cell r="R5">
            <v>7183026.7649769532</v>
          </cell>
          <cell r="S5">
            <v>6912875.8206121419</v>
          </cell>
          <cell r="T5">
            <v>5896925.4306548592</v>
          </cell>
          <cell r="U5">
            <v>5480159.2583372183</v>
          </cell>
          <cell r="AA5">
            <v>1113959.0943244398</v>
          </cell>
          <cell r="AB5">
            <v>1967678.9349322398</v>
          </cell>
          <cell r="AC5">
            <v>5170867.0184215084</v>
          </cell>
          <cell r="AD5">
            <v>10228247.960948789</v>
          </cell>
          <cell r="AE5">
            <v>15429152.407581829</v>
          </cell>
          <cell r="AF5">
            <v>20631124.003461964</v>
          </cell>
          <cell r="AG5">
            <v>27447962.987027258</v>
          </cell>
          <cell r="AH5">
            <v>34630989.752004214</v>
          </cell>
          <cell r="AI5">
            <v>41543865.572616354</v>
          </cell>
          <cell r="AJ5">
            <v>47440791.003271215</v>
          </cell>
          <cell r="AK5">
            <v>52920950.261608437</v>
          </cell>
          <cell r="AN5">
            <v>52920950.261608437</v>
          </cell>
          <cell r="AQ5">
            <v>50953271.32667619</v>
          </cell>
          <cell r="AR5">
            <v>47750083.243186921</v>
          </cell>
          <cell r="AS5">
            <v>42692702.300659642</v>
          </cell>
          <cell r="AT5">
            <v>37491797.854026601</v>
          </cell>
          <cell r="AU5">
            <v>32289826.258146469</v>
          </cell>
          <cell r="AV5">
            <v>25472987.274581175</v>
          </cell>
          <cell r="AW5">
            <v>18289960.509604219</v>
          </cell>
          <cell r="AX5">
            <v>11377084.688992077</v>
          </cell>
          <cell r="AY5">
            <v>5480159.2583372183</v>
          </cell>
        </row>
        <row r="6">
          <cell r="L6">
            <v>-772631.80933060008</v>
          </cell>
          <cell r="M6">
            <v>1163542.2747534397</v>
          </cell>
          <cell r="N6">
            <v>728906.45076347992</v>
          </cell>
          <cell r="O6">
            <v>902872.98770547996</v>
          </cell>
          <cell r="P6">
            <v>50905.034675359995</v>
          </cell>
          <cell r="Q6">
            <v>20000</v>
          </cell>
          <cell r="R6">
            <v>20000</v>
          </cell>
          <cell r="S6">
            <v>120000</v>
          </cell>
          <cell r="T6">
            <v>120000</v>
          </cell>
          <cell r="U6">
            <v>120000</v>
          </cell>
          <cell r="AA6">
            <v>190535.39905683981</v>
          </cell>
          <cell r="AB6">
            <v>-582096.41027376032</v>
          </cell>
          <cell r="AC6">
            <v>581445.86447967938</v>
          </cell>
          <cell r="AD6">
            <v>1310352.3152431594</v>
          </cell>
          <cell r="AE6">
            <v>2213225.3029486393</v>
          </cell>
          <cell r="AF6">
            <v>2264130.3376239995</v>
          </cell>
          <cell r="AG6">
            <v>2284130.3376239995</v>
          </cell>
          <cell r="AH6">
            <v>2304130.3376239995</v>
          </cell>
          <cell r="AI6">
            <v>2424130.3376239995</v>
          </cell>
          <cell r="AJ6">
            <v>2544130.3376239995</v>
          </cell>
          <cell r="AK6">
            <v>2664130.3376239995</v>
          </cell>
          <cell r="AN6">
            <v>2664130.3376239995</v>
          </cell>
          <cell r="AQ6">
            <v>3246226.7478977595</v>
          </cell>
          <cell r="AR6">
            <v>2082684.4731443198</v>
          </cell>
          <cell r="AS6">
            <v>1353778.02238084</v>
          </cell>
          <cell r="AT6">
            <v>450905.03467535996</v>
          </cell>
          <cell r="AU6">
            <v>400000</v>
          </cell>
          <cell r="AV6">
            <v>380000</v>
          </cell>
          <cell r="AW6">
            <v>360000</v>
          </cell>
          <cell r="AX6">
            <v>240000</v>
          </cell>
          <cell r="AY6">
            <v>120000</v>
          </cell>
        </row>
        <row r="7">
          <cell r="L7">
            <v>853719.84060780006</v>
          </cell>
          <cell r="M7">
            <v>3203188.083489269</v>
          </cell>
          <cell r="N7">
            <v>5057380.9425272811</v>
          </cell>
          <cell r="O7">
            <v>5200904.4466330381</v>
          </cell>
          <cell r="P7">
            <v>5201971.5958801359</v>
          </cell>
          <cell r="Q7">
            <v>6816838.9835652933</v>
          </cell>
          <cell r="R7">
            <v>7183026.7649769532</v>
          </cell>
          <cell r="S7">
            <v>6912875.8206121419</v>
          </cell>
          <cell r="T7">
            <v>5896925.4306548592</v>
          </cell>
          <cell r="U7">
            <v>5480159.2583372183</v>
          </cell>
          <cell r="AA7">
            <v>452573.24</v>
          </cell>
          <cell r="AB7">
            <v>1306293.0806078</v>
          </cell>
          <cell r="AC7">
            <v>4509481.1640970688</v>
          </cell>
          <cell r="AD7">
            <v>9566862.10662435</v>
          </cell>
          <cell r="AE7">
            <v>14767766.553257387</v>
          </cell>
          <cell r="AF7">
            <v>19969738.149137523</v>
          </cell>
          <cell r="AG7">
            <v>26786577.132702816</v>
          </cell>
          <cell r="AH7">
            <v>33969603.897679769</v>
          </cell>
          <cell r="AI7">
            <v>40882479.718291909</v>
          </cell>
          <cell r="AJ7">
            <v>46779405.14894677</v>
          </cell>
          <cell r="AK7">
            <v>52259564.407283992</v>
          </cell>
          <cell r="AN7">
            <v>52259564.407283992</v>
          </cell>
          <cell r="AQ7">
            <v>50953271.32667619</v>
          </cell>
          <cell r="AR7">
            <v>47750083.243186921</v>
          </cell>
          <cell r="AS7">
            <v>42692702.300659642</v>
          </cell>
          <cell r="AT7">
            <v>37491797.854026601</v>
          </cell>
          <cell r="AU7">
            <v>32289826.258146469</v>
          </cell>
          <cell r="AV7">
            <v>25472987.274581175</v>
          </cell>
          <cell r="AW7">
            <v>18289960.509604219</v>
          </cell>
          <cell r="AX7">
            <v>11377084.688992077</v>
          </cell>
          <cell r="AY7">
            <v>5480159.2583372183</v>
          </cell>
        </row>
        <row r="8"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N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237351.10268519996</v>
          </cell>
          <cell r="M9">
            <v>148301.1254592</v>
          </cell>
          <cell r="N9">
            <v>123690.579852</v>
          </cell>
          <cell r="O9">
            <v>117276.4499424</v>
          </cell>
          <cell r="P9">
            <v>229055.66095439999</v>
          </cell>
          <cell r="Q9">
            <v>167851.2557484</v>
          </cell>
          <cell r="R9">
            <v>150898.45211279998</v>
          </cell>
          <cell r="S9">
            <v>151968.33422399999</v>
          </cell>
          <cell r="T9">
            <v>133818.62101440001</v>
          </cell>
          <cell r="U9">
            <v>120610.8718164</v>
          </cell>
          <cell r="AA9">
            <v>318853.15287839994</v>
          </cell>
          <cell r="AB9">
            <v>556204.25556359987</v>
          </cell>
          <cell r="AC9">
            <v>704505.38102279988</v>
          </cell>
          <cell r="AD9">
            <v>828195.96087479987</v>
          </cell>
          <cell r="AE9">
            <v>945472.41081719985</v>
          </cell>
          <cell r="AF9">
            <v>1174528.0717715998</v>
          </cell>
          <cell r="AG9">
            <v>1342379.3275199998</v>
          </cell>
          <cell r="AH9">
            <v>1493277.7796327998</v>
          </cell>
          <cell r="AI9">
            <v>1645246.1138567999</v>
          </cell>
          <cell r="AJ9">
            <v>1779064.7348711998</v>
          </cell>
          <cell r="AK9">
            <v>1899675.6066875998</v>
          </cell>
          <cell r="AN9">
            <v>1899675.6066875998</v>
          </cell>
          <cell r="AQ9">
            <v>1343471.3511239998</v>
          </cell>
          <cell r="AR9">
            <v>1195170.2256647998</v>
          </cell>
          <cell r="AS9">
            <v>1071479.6458127999</v>
          </cell>
          <cell r="AT9">
            <v>954203.19587039994</v>
          </cell>
          <cell r="AU9">
            <v>725147.53491599998</v>
          </cell>
          <cell r="AV9">
            <v>557296.27916759998</v>
          </cell>
          <cell r="AW9">
            <v>406397.8270548</v>
          </cell>
          <cell r="AX9">
            <v>254429.49283080001</v>
          </cell>
          <cell r="AY9">
            <v>120610.8718164</v>
          </cell>
        </row>
        <row r="10">
          <cell r="L10">
            <v>0</v>
          </cell>
          <cell r="AA10">
            <v>19660.400000000001</v>
          </cell>
          <cell r="AB10">
            <v>19660.400000000001</v>
          </cell>
          <cell r="AC10">
            <v>19660.400000000001</v>
          </cell>
          <cell r="AD10">
            <v>19660.400000000001</v>
          </cell>
          <cell r="AE10">
            <v>19660.400000000001</v>
          </cell>
          <cell r="AF10">
            <v>19660.400000000001</v>
          </cell>
          <cell r="AG10">
            <v>19660.400000000001</v>
          </cell>
          <cell r="AH10">
            <v>19660.400000000001</v>
          </cell>
          <cell r="AI10">
            <v>19660.400000000001</v>
          </cell>
          <cell r="AJ10">
            <v>19660.400000000001</v>
          </cell>
          <cell r="AK10">
            <v>19660.400000000001</v>
          </cell>
          <cell r="AN10">
            <v>19660.400000000001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L11">
            <v>245965.27676923998</v>
          </cell>
          <cell r="M11">
            <v>232668.72362728001</v>
          </cell>
          <cell r="N11">
            <v>242747.35210412001</v>
          </cell>
          <cell r="O11">
            <v>236333.22219452</v>
          </cell>
          <cell r="P11">
            <v>244044.91095439999</v>
          </cell>
          <cell r="Q11">
            <v>167851.2557484</v>
          </cell>
          <cell r="R11">
            <v>150898.45211279998</v>
          </cell>
          <cell r="S11">
            <v>251968.33422399999</v>
          </cell>
          <cell r="T11">
            <v>233818.62101440001</v>
          </cell>
          <cell r="U11">
            <v>220610.8718164</v>
          </cell>
          <cell r="AA11">
            <v>177796.17284963996</v>
          </cell>
          <cell r="AB11">
            <v>423761.44961887994</v>
          </cell>
          <cell r="AC11">
            <v>656430.17324615992</v>
          </cell>
          <cell r="AD11">
            <v>899177.52535027987</v>
          </cell>
          <cell r="AE11">
            <v>1135510.7475447999</v>
          </cell>
          <cell r="AF11">
            <v>1379555.6584991999</v>
          </cell>
          <cell r="AG11">
            <v>1547406.9142475999</v>
          </cell>
          <cell r="AH11">
            <v>1698305.3663603999</v>
          </cell>
          <cell r="AI11">
            <v>1950273.7005844</v>
          </cell>
          <cell r="AJ11">
            <v>2184092.3215987999</v>
          </cell>
          <cell r="AK11">
            <v>2404703.1934151999</v>
          </cell>
          <cell r="AN11">
            <v>2404703.1934151999</v>
          </cell>
          <cell r="AQ11">
            <v>1980941.7437963197</v>
          </cell>
          <cell r="AR11">
            <v>1748273.0201690397</v>
          </cell>
          <cell r="AS11">
            <v>1505525.6680649198</v>
          </cell>
          <cell r="AT11">
            <v>1269192.4458703999</v>
          </cell>
          <cell r="AU11">
            <v>1025147.534916</v>
          </cell>
          <cell r="AV11">
            <v>857296.27916759998</v>
          </cell>
          <cell r="AW11">
            <v>706397.8270548</v>
          </cell>
          <cell r="AX11">
            <v>454429.49283080001</v>
          </cell>
          <cell r="AY11">
            <v>220610.8718164</v>
          </cell>
        </row>
        <row r="12">
          <cell r="L12">
            <v>8614.1740840400016</v>
          </cell>
          <cell r="M12">
            <v>84367.598168080003</v>
          </cell>
          <cell r="N12">
            <v>119056.77225212</v>
          </cell>
          <cell r="O12">
            <v>119056.77225212</v>
          </cell>
          <cell r="P12">
            <v>14989.25</v>
          </cell>
          <cell r="S12">
            <v>100000</v>
          </cell>
          <cell r="T12">
            <v>100000</v>
          </cell>
          <cell r="U12">
            <v>100000</v>
          </cell>
          <cell r="AA12">
            <v>-121396.58002876001</v>
          </cell>
          <cell r="AB12">
            <v>-112782.40594472001</v>
          </cell>
          <cell r="AC12">
            <v>-28414.807776640009</v>
          </cell>
          <cell r="AD12">
            <v>90641.964475479996</v>
          </cell>
          <cell r="AE12">
            <v>209698.73672759999</v>
          </cell>
          <cell r="AF12">
            <v>224687.98672759999</v>
          </cell>
          <cell r="AG12">
            <v>224687.98672759999</v>
          </cell>
          <cell r="AH12">
            <v>224687.98672759999</v>
          </cell>
          <cell r="AI12">
            <v>324687.98672759999</v>
          </cell>
          <cell r="AJ12">
            <v>424687.98672759999</v>
          </cell>
          <cell r="AK12">
            <v>524687.98672759999</v>
          </cell>
          <cell r="AN12">
            <v>524687.98672759999</v>
          </cell>
          <cell r="AQ12">
            <v>637470.39267232001</v>
          </cell>
          <cell r="AR12">
            <v>553102.79450424004</v>
          </cell>
          <cell r="AS12">
            <v>434046.02225212002</v>
          </cell>
          <cell r="AT12">
            <v>314989.25</v>
          </cell>
          <cell r="AU12">
            <v>300000</v>
          </cell>
          <cell r="AV12">
            <v>300000</v>
          </cell>
          <cell r="AW12">
            <v>300000</v>
          </cell>
          <cell r="AX12">
            <v>200000</v>
          </cell>
          <cell r="AY12">
            <v>100000</v>
          </cell>
        </row>
        <row r="13"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AA14">
            <v>20072.68</v>
          </cell>
          <cell r="AB14">
            <v>20072.68</v>
          </cell>
          <cell r="AC14">
            <v>20072.68</v>
          </cell>
          <cell r="AD14">
            <v>20072.68</v>
          </cell>
          <cell r="AE14">
            <v>20072.68</v>
          </cell>
          <cell r="AF14">
            <v>20072.68</v>
          </cell>
          <cell r="AG14">
            <v>20072.68</v>
          </cell>
          <cell r="AH14">
            <v>20072.68</v>
          </cell>
          <cell r="AI14">
            <v>20072.68</v>
          </cell>
          <cell r="AJ14">
            <v>20072.68</v>
          </cell>
          <cell r="AK14">
            <v>20072.68</v>
          </cell>
          <cell r="AN14">
            <v>20072.68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2914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A15">
            <v>19884.32</v>
          </cell>
          <cell r="AB15">
            <v>19884.32</v>
          </cell>
          <cell r="AC15">
            <v>49031.32</v>
          </cell>
          <cell r="AD15">
            <v>49031.32</v>
          </cell>
          <cell r="AE15">
            <v>49031.32</v>
          </cell>
          <cell r="AF15">
            <v>49031.32</v>
          </cell>
          <cell r="AG15">
            <v>49031.32</v>
          </cell>
          <cell r="AH15">
            <v>49031.32</v>
          </cell>
          <cell r="AI15">
            <v>49031.32</v>
          </cell>
          <cell r="AJ15">
            <v>49031.32</v>
          </cell>
          <cell r="AK15">
            <v>49031.32</v>
          </cell>
          <cell r="AN15">
            <v>49031.32</v>
          </cell>
          <cell r="AQ15">
            <v>2914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0</v>
          </cell>
          <cell r="M16">
            <v>29147</v>
          </cell>
          <cell r="AA16">
            <v>39957</v>
          </cell>
          <cell r="AB16">
            <v>39957</v>
          </cell>
          <cell r="AC16">
            <v>69104</v>
          </cell>
          <cell r="AD16">
            <v>69104</v>
          </cell>
          <cell r="AE16">
            <v>69104</v>
          </cell>
          <cell r="AF16">
            <v>69104</v>
          </cell>
          <cell r="AG16">
            <v>69104</v>
          </cell>
          <cell r="AH16">
            <v>69104</v>
          </cell>
          <cell r="AI16">
            <v>69104</v>
          </cell>
          <cell r="AJ16">
            <v>69104</v>
          </cell>
          <cell r="AK16">
            <v>69104</v>
          </cell>
          <cell r="AN16">
            <v>69104</v>
          </cell>
          <cell r="AQ16">
            <v>29147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653753.57068000012</v>
          </cell>
          <cell r="M17">
            <v>911522.92942207982</v>
          </cell>
          <cell r="N17">
            <v>3697897.4191412511</v>
          </cell>
          <cell r="O17">
            <v>3564360.1480148081</v>
          </cell>
          <cell r="P17">
            <v>3175947.402301332</v>
          </cell>
          <cell r="Q17">
            <v>4513688.6049999502</v>
          </cell>
          <cell r="R17">
            <v>4612675.0442321105</v>
          </cell>
          <cell r="S17">
            <v>4982084.6957365507</v>
          </cell>
          <cell r="T17">
            <v>4222355.4118093131</v>
          </cell>
          <cell r="U17">
            <v>4211411.1813198719</v>
          </cell>
          <cell r="AA17">
            <v>355256.31517199997</v>
          </cell>
          <cell r="AB17">
            <v>1009009.8858520001</v>
          </cell>
          <cell r="AC17">
            <v>1920532.8152740798</v>
          </cell>
          <cell r="AD17">
            <v>5618430.2344153309</v>
          </cell>
          <cell r="AE17">
            <v>9182790.3824301399</v>
          </cell>
          <cell r="AF17">
            <v>12358737.784731472</v>
          </cell>
          <cell r="AG17">
            <v>16872426.389731422</v>
          </cell>
          <cell r="AH17">
            <v>21485101.433963533</v>
          </cell>
          <cell r="AI17">
            <v>26467186.129700083</v>
          </cell>
          <cell r="AJ17">
            <v>30689541.541509397</v>
          </cell>
          <cell r="AK17">
            <v>34900952.722829267</v>
          </cell>
          <cell r="AN17">
            <v>34900952.722829267</v>
          </cell>
          <cell r="AQ17">
            <v>33891942.836977266</v>
          </cell>
          <cell r="AR17">
            <v>32980419.907555185</v>
          </cell>
          <cell r="AS17">
            <v>29282522.488413937</v>
          </cell>
          <cell r="AT17">
            <v>25718162.340399131</v>
          </cell>
          <cell r="AU17">
            <v>22542214.938097797</v>
          </cell>
          <cell r="AV17">
            <v>18028526.333097845</v>
          </cell>
          <cell r="AW17">
            <v>13415851.288865736</v>
          </cell>
          <cell r="AX17">
            <v>8433766.5931291841</v>
          </cell>
          <cell r="AY17">
            <v>4211411.1813198719</v>
          </cell>
        </row>
        <row r="18">
          <cell r="AA18">
            <v>223919.2</v>
          </cell>
          <cell r="AB18">
            <v>223919.2</v>
          </cell>
          <cell r="AC18">
            <v>223919.2</v>
          </cell>
          <cell r="AD18">
            <v>223919.2</v>
          </cell>
          <cell r="AE18">
            <v>223919.2</v>
          </cell>
          <cell r="AF18">
            <v>223919.2</v>
          </cell>
          <cell r="AG18">
            <v>223919.2</v>
          </cell>
          <cell r="AH18">
            <v>223919.2</v>
          </cell>
          <cell r="AI18">
            <v>223919.2</v>
          </cell>
          <cell r="AJ18">
            <v>223919.2</v>
          </cell>
          <cell r="AK18">
            <v>223919.2</v>
          </cell>
          <cell r="AN18">
            <v>223919.2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L19">
            <v>195999.80259000009</v>
          </cell>
          <cell r="M19">
            <v>1608977.1613320797</v>
          </cell>
          <cell r="N19">
            <v>3949234.652977251</v>
          </cell>
          <cell r="O19">
            <v>3564360.1480148081</v>
          </cell>
          <cell r="P19">
            <v>3175947.402301332</v>
          </cell>
          <cell r="Q19">
            <v>4513688.6049999502</v>
          </cell>
          <cell r="R19">
            <v>4612675.0442321105</v>
          </cell>
          <cell r="S19">
            <v>4982084.6957365507</v>
          </cell>
          <cell r="T19">
            <v>4222355.4118093131</v>
          </cell>
          <cell r="U19">
            <v>4211411.1813198719</v>
          </cell>
          <cell r="AA19">
            <v>251337.11517200002</v>
          </cell>
          <cell r="AB19">
            <v>447336.91776200011</v>
          </cell>
          <cell r="AC19">
            <v>2056314.0790940798</v>
          </cell>
          <cell r="AD19">
            <v>6005548.7320713308</v>
          </cell>
          <cell r="AE19">
            <v>9569908.8800861388</v>
          </cell>
          <cell r="AF19">
            <v>12745856.282387471</v>
          </cell>
          <cell r="AG19">
            <v>17259544.887387421</v>
          </cell>
          <cell r="AH19">
            <v>21872219.931619532</v>
          </cell>
          <cell r="AI19">
            <v>26854304.627356082</v>
          </cell>
          <cell r="AJ19">
            <v>31076660.039165396</v>
          </cell>
          <cell r="AK19">
            <v>35288071.22048527</v>
          </cell>
          <cell r="AN19">
            <v>35288071.22048527</v>
          </cell>
          <cell r="AQ19">
            <v>34840734.302723266</v>
          </cell>
          <cell r="AR19">
            <v>33231757.141391188</v>
          </cell>
          <cell r="AS19">
            <v>29282522.488413937</v>
          </cell>
          <cell r="AT19">
            <v>25718162.340399131</v>
          </cell>
          <cell r="AU19">
            <v>22542214.938097797</v>
          </cell>
          <cell r="AV19">
            <v>18028526.333097845</v>
          </cell>
          <cell r="AW19">
            <v>13415851.288865736</v>
          </cell>
          <cell r="AX19">
            <v>8433766.5931291841</v>
          </cell>
          <cell r="AY19">
            <v>4211411.1813198719</v>
          </cell>
        </row>
        <row r="20">
          <cell r="L20">
            <v>-457753.76809000003</v>
          </cell>
          <cell r="M20">
            <v>697454.23190999997</v>
          </cell>
          <cell r="N20">
            <v>251337.233836</v>
          </cell>
          <cell r="AA20">
            <v>120000</v>
          </cell>
          <cell r="AB20">
            <v>-337753.76809000003</v>
          </cell>
          <cell r="AC20">
            <v>359700.46381999995</v>
          </cell>
          <cell r="AD20">
            <v>611037.69765599992</v>
          </cell>
          <cell r="AE20">
            <v>611037.69765599992</v>
          </cell>
          <cell r="AF20">
            <v>611037.69765599992</v>
          </cell>
          <cell r="AG20">
            <v>611037.69765599992</v>
          </cell>
          <cell r="AH20">
            <v>611037.69765599992</v>
          </cell>
          <cell r="AI20">
            <v>611037.69765599992</v>
          </cell>
          <cell r="AJ20">
            <v>611037.69765599992</v>
          </cell>
          <cell r="AK20">
            <v>611037.69765599992</v>
          </cell>
          <cell r="AN20">
            <v>611037.69765599992</v>
          </cell>
          <cell r="AQ20">
            <v>948791.46574599994</v>
          </cell>
          <cell r="AR20">
            <v>251337.233836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L21">
            <v>729060.78439320019</v>
          </cell>
          <cell r="M21">
            <v>712117.56076439994</v>
          </cell>
          <cell r="N21">
            <v>239182.2996804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AA21">
            <v>569752.03289399995</v>
          </cell>
          <cell r="AB21">
            <v>1298812.8172872001</v>
          </cell>
          <cell r="AC21">
            <v>2010930.3780516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K21">
            <v>2250112.6777320001</v>
          </cell>
          <cell r="AN21">
            <v>2250112.6777320001</v>
          </cell>
          <cell r="AQ21">
            <v>951299.8604448</v>
          </cell>
          <cell r="AR21">
            <v>239182.2996804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AA22">
            <v>95826.18</v>
          </cell>
          <cell r="AB22">
            <v>95826.18</v>
          </cell>
          <cell r="AC22">
            <v>95826.18</v>
          </cell>
          <cell r="AD22">
            <v>95826.18</v>
          </cell>
          <cell r="AE22">
            <v>95826.18</v>
          </cell>
          <cell r="AF22">
            <v>95826.18</v>
          </cell>
          <cell r="AG22">
            <v>95826.18</v>
          </cell>
          <cell r="AH22">
            <v>95826.18</v>
          </cell>
          <cell r="AI22">
            <v>95826.18</v>
          </cell>
          <cell r="AJ22">
            <v>95826.18</v>
          </cell>
          <cell r="AK22">
            <v>95826.18</v>
          </cell>
          <cell r="AN22">
            <v>95826.18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L23">
            <v>424999.78439320019</v>
          </cell>
          <cell r="M23">
            <v>1016178.5607643999</v>
          </cell>
          <cell r="N23">
            <v>549182.29968039994</v>
          </cell>
          <cell r="O23">
            <v>735303.7707780000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A23">
            <v>625303.57742999983</v>
          </cell>
          <cell r="AB23">
            <v>1050303.3618232</v>
          </cell>
          <cell r="AC23">
            <v>2066481.9225876001</v>
          </cell>
          <cell r="AD23">
            <v>2615664.2222680002</v>
          </cell>
          <cell r="AE23">
            <v>3350967.9930460001</v>
          </cell>
          <cell r="AF23">
            <v>3350967.9930460001</v>
          </cell>
          <cell r="AG23">
            <v>3350967.9930460001</v>
          </cell>
          <cell r="AH23">
            <v>3350967.9930460001</v>
          </cell>
          <cell r="AI23">
            <v>3350967.9930460001</v>
          </cell>
          <cell r="AJ23">
            <v>3350967.9930460001</v>
          </cell>
          <cell r="AK23">
            <v>3350967.9930460001</v>
          </cell>
          <cell r="AN23">
            <v>3350967.9930460001</v>
          </cell>
          <cell r="AQ23">
            <v>2300664.6312227999</v>
          </cell>
          <cell r="AR23">
            <v>1284486.0704584001</v>
          </cell>
          <cell r="AS23">
            <v>735303.770778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L24">
            <v>-304061</v>
          </cell>
          <cell r="M24">
            <v>304061</v>
          </cell>
          <cell r="N24">
            <v>310000</v>
          </cell>
          <cell r="O24">
            <v>735303.77077800001</v>
          </cell>
          <cell r="AA24">
            <v>151377.72453599982</v>
          </cell>
          <cell r="AB24">
            <v>-152683.27546400018</v>
          </cell>
          <cell r="AC24">
            <v>151377.72453599982</v>
          </cell>
          <cell r="AD24">
            <v>461377.72453599982</v>
          </cell>
          <cell r="AE24">
            <v>1196681.4953139997</v>
          </cell>
          <cell r="AF24">
            <v>1196681.4953139997</v>
          </cell>
          <cell r="AG24">
            <v>1196681.4953139997</v>
          </cell>
          <cell r="AH24">
            <v>1196681.4953139997</v>
          </cell>
          <cell r="AI24">
            <v>1196681.4953139997</v>
          </cell>
          <cell r="AJ24">
            <v>1196681.4953139997</v>
          </cell>
          <cell r="AK24">
            <v>1196681.4953139997</v>
          </cell>
          <cell r="AN24">
            <v>1196681.4953139997</v>
          </cell>
          <cell r="AQ24">
            <v>1349364.7707779999</v>
          </cell>
          <cell r="AR24">
            <v>1045303.770778</v>
          </cell>
          <cell r="AS24">
            <v>735303.770778000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06632.635158394</v>
          </cell>
          <cell r="Q25">
            <v>801522.92608619202</v>
          </cell>
          <cell r="R25">
            <v>911331.73796119203</v>
          </cell>
          <cell r="S25">
            <v>955255.2627111919</v>
          </cell>
          <cell r="T25">
            <v>455665.86898059602</v>
          </cell>
          <cell r="U25">
            <v>411742.34423059598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606632.635158394</v>
          </cell>
          <cell r="AG25">
            <v>1408155.561244586</v>
          </cell>
          <cell r="AH25">
            <v>2319487.2992057782</v>
          </cell>
          <cell r="AI25">
            <v>3274742.5619169702</v>
          </cell>
          <cell r="AJ25">
            <v>3730408.430897566</v>
          </cell>
          <cell r="AK25">
            <v>4142150.775128162</v>
          </cell>
          <cell r="AN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4142150.775128162</v>
          </cell>
          <cell r="AU25">
            <v>3535518.139969768</v>
          </cell>
          <cell r="AV25">
            <v>2733995.213883576</v>
          </cell>
          <cell r="AW25">
            <v>1822663.4759223838</v>
          </cell>
          <cell r="AX25">
            <v>867408.21321119205</v>
          </cell>
          <cell r="AY25">
            <v>411742.34423059598</v>
          </cell>
        </row>
        <row r="26"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06632.635158394</v>
          </cell>
          <cell r="Q27">
            <v>801522.92608619202</v>
          </cell>
          <cell r="R27">
            <v>911331.73796119203</v>
          </cell>
          <cell r="S27">
            <v>955255.2627111919</v>
          </cell>
          <cell r="T27">
            <v>455665.86898059602</v>
          </cell>
          <cell r="U27">
            <v>411742.3442305959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606632.635158394</v>
          </cell>
          <cell r="AG27">
            <v>1408155.561244586</v>
          </cell>
          <cell r="AH27">
            <v>2319487.2992057782</v>
          </cell>
          <cell r="AI27">
            <v>3274742.5619169702</v>
          </cell>
          <cell r="AJ27">
            <v>3730408.430897566</v>
          </cell>
          <cell r="AK27">
            <v>4142150.775128162</v>
          </cell>
          <cell r="AN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4142150.775128162</v>
          </cell>
          <cell r="AU27">
            <v>3535518.139969768</v>
          </cell>
          <cell r="AV27">
            <v>2733995.213883576</v>
          </cell>
          <cell r="AW27">
            <v>1822663.4759223838</v>
          </cell>
          <cell r="AX27">
            <v>867408.21321119205</v>
          </cell>
          <cell r="AY27">
            <v>411742.34423059598</v>
          </cell>
        </row>
        <row r="28"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N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U34">
            <v>6186.1921799999991</v>
          </cell>
          <cell r="AA34">
            <v>132135.4343232</v>
          </cell>
          <cell r="AB34">
            <v>138321.62650320001</v>
          </cell>
          <cell r="AC34">
            <v>144507.81868320002</v>
          </cell>
          <cell r="AD34">
            <v>150694.01086320003</v>
          </cell>
          <cell r="AE34">
            <v>156880.20304320005</v>
          </cell>
          <cell r="AF34">
            <v>163066.39522320006</v>
          </cell>
          <cell r="AG34">
            <v>169252.58740320007</v>
          </cell>
          <cell r="AH34">
            <v>175438.77958320008</v>
          </cell>
          <cell r="AI34">
            <v>181624.9717632001</v>
          </cell>
          <cell r="AJ34">
            <v>187811.16394320011</v>
          </cell>
          <cell r="AK34">
            <v>193997.35612320012</v>
          </cell>
          <cell r="AN34">
            <v>193997.35612320012</v>
          </cell>
          <cell r="AQ34">
            <v>55675.729619999991</v>
          </cell>
          <cell r="AR34">
            <v>49489.537439999993</v>
          </cell>
          <cell r="AS34">
            <v>43303.345259999995</v>
          </cell>
          <cell r="AT34">
            <v>37117.153079999996</v>
          </cell>
          <cell r="AU34">
            <v>30930.960899999995</v>
          </cell>
          <cell r="AV34">
            <v>24744.768719999996</v>
          </cell>
          <cell r="AW34">
            <v>18558.576539999998</v>
          </cell>
          <cell r="AX34">
            <v>12372.384359999998</v>
          </cell>
          <cell r="AY34">
            <v>6186.1921799999991</v>
          </cell>
        </row>
        <row r="35">
          <cell r="AA35">
            <v>37747.56</v>
          </cell>
          <cell r="AB35">
            <v>37747.56</v>
          </cell>
          <cell r="AC35">
            <v>37747.56</v>
          </cell>
          <cell r="AD35">
            <v>37747.56</v>
          </cell>
          <cell r="AE35">
            <v>37747.56</v>
          </cell>
          <cell r="AF35">
            <v>37747.56</v>
          </cell>
          <cell r="AG35">
            <v>37747.56</v>
          </cell>
          <cell r="AH35">
            <v>37747.56</v>
          </cell>
          <cell r="AI35">
            <v>37747.56</v>
          </cell>
          <cell r="AJ35">
            <v>37747.56</v>
          </cell>
          <cell r="AK35">
            <v>37747.56</v>
          </cell>
          <cell r="AN35">
            <v>37747.56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L36">
            <v>42101.976855359993</v>
          </cell>
          <cell r="M36">
            <v>54698.63685535999</v>
          </cell>
          <cell r="N36">
            <v>54698.63685535999</v>
          </cell>
          <cell r="O36">
            <v>54698.63685535999</v>
          </cell>
          <cell r="P36">
            <v>42101.976855359993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U36">
            <v>26186.192179999998</v>
          </cell>
          <cell r="AA36">
            <v>94985.128872799993</v>
          </cell>
          <cell r="AB36">
            <v>137087.10572815998</v>
          </cell>
          <cell r="AC36">
            <v>191785.74258351995</v>
          </cell>
          <cell r="AD36">
            <v>246484.37943887996</v>
          </cell>
          <cell r="AE36">
            <v>301183.01629423996</v>
          </cell>
          <cell r="AF36">
            <v>343284.99314959993</v>
          </cell>
          <cell r="AG36">
            <v>369471.18532959995</v>
          </cell>
          <cell r="AH36">
            <v>395657.37750959996</v>
          </cell>
          <cell r="AI36">
            <v>421843.56968959997</v>
          </cell>
          <cell r="AJ36">
            <v>448029.76186959998</v>
          </cell>
          <cell r="AK36">
            <v>474215.9540496</v>
          </cell>
          <cell r="AN36">
            <v>474215.9540496</v>
          </cell>
          <cell r="AQ36">
            <v>337128.84832143999</v>
          </cell>
          <cell r="AR36">
            <v>282430.21146608004</v>
          </cell>
          <cell r="AS36">
            <v>227731.57461071998</v>
          </cell>
          <cell r="AT36">
            <v>173032.93775535998</v>
          </cell>
          <cell r="AU36">
            <v>130930.96089999999</v>
          </cell>
          <cell r="AV36">
            <v>104744.76871999999</v>
          </cell>
          <cell r="AW36">
            <v>78558.576539999995</v>
          </cell>
          <cell r="AX36">
            <v>52372.384359999996</v>
          </cell>
          <cell r="AY36">
            <v>26186.192179999998</v>
          </cell>
        </row>
        <row r="37">
          <cell r="L37">
            <v>35915.784675359995</v>
          </cell>
          <cell r="M37">
            <v>48512.444675359991</v>
          </cell>
          <cell r="N37">
            <v>48512.444675359991</v>
          </cell>
          <cell r="O37">
            <v>48512.444675359991</v>
          </cell>
          <cell r="P37">
            <v>35915.784675359995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U37">
            <v>20000</v>
          </cell>
          <cell r="AA37">
            <v>597.25454960000206</v>
          </cell>
          <cell r="AB37">
            <v>36513.039224959997</v>
          </cell>
          <cell r="AC37">
            <v>85025.483900319989</v>
          </cell>
          <cell r="AD37">
            <v>133537.92857567998</v>
          </cell>
          <cell r="AE37">
            <v>182050.37325103997</v>
          </cell>
          <cell r="AF37">
            <v>217966.15792639996</v>
          </cell>
          <cell r="AG37">
            <v>237966.15792639996</v>
          </cell>
          <cell r="AH37">
            <v>257966.15792639996</v>
          </cell>
          <cell r="AI37">
            <v>277966.15792639996</v>
          </cell>
          <cell r="AJ37">
            <v>297966.15792639996</v>
          </cell>
          <cell r="AK37">
            <v>317966.15792639996</v>
          </cell>
          <cell r="AN37">
            <v>317966.15792639996</v>
          </cell>
          <cell r="AQ37">
            <v>281453.11870143993</v>
          </cell>
          <cell r="AR37">
            <v>232940.67402607997</v>
          </cell>
          <cell r="AS37">
            <v>184428.22935071998</v>
          </cell>
          <cell r="AT37">
            <v>135915.78467535999</v>
          </cell>
          <cell r="AU37">
            <v>100000</v>
          </cell>
          <cell r="AV37">
            <v>80000</v>
          </cell>
          <cell r="AW37">
            <v>60000</v>
          </cell>
          <cell r="AX37">
            <v>40000</v>
          </cell>
          <cell r="AY37">
            <v>20000</v>
          </cell>
        </row>
        <row r="38"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N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N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N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N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N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N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N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N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L50">
            <v>0</v>
          </cell>
          <cell r="M50">
            <v>261518.00091014995</v>
          </cell>
          <cell r="N50">
            <v>261518.00091014995</v>
          </cell>
          <cell r="O50">
            <v>610208.66879034997</v>
          </cell>
          <cell r="P50">
            <v>1133244.6706106502</v>
          </cell>
          <cell r="Q50">
            <v>1307590.0045507501</v>
          </cell>
          <cell r="R50">
            <v>1481935.3384908501</v>
          </cell>
          <cell r="S50">
            <v>697381.33576040016</v>
          </cell>
          <cell r="T50">
            <v>958899.33667055005</v>
          </cell>
          <cell r="U50">
            <v>610208.66879034997</v>
          </cell>
          <cell r="AA50">
            <v>0</v>
          </cell>
          <cell r="AB50">
            <v>0</v>
          </cell>
          <cell r="AC50">
            <v>261518.00091014995</v>
          </cell>
          <cell r="AD50">
            <v>523036.00182029989</v>
          </cell>
          <cell r="AE50">
            <v>1133244.67061065</v>
          </cell>
          <cell r="AF50">
            <v>2266489.3412213</v>
          </cell>
          <cell r="AG50">
            <v>3574079.3457720503</v>
          </cell>
          <cell r="AH50">
            <v>5056014.6842629006</v>
          </cell>
          <cell r="AI50">
            <v>5753396.0200233012</v>
          </cell>
          <cell r="AJ50">
            <v>6712295.3566938508</v>
          </cell>
          <cell r="AK50">
            <v>7322504.0254842006</v>
          </cell>
          <cell r="AN50">
            <v>7322504.0254842006</v>
          </cell>
          <cell r="AQ50">
            <v>7322504.0254842006</v>
          </cell>
          <cell r="AR50">
            <v>7060986.0245740507</v>
          </cell>
          <cell r="AS50">
            <v>6799468.0236639008</v>
          </cell>
          <cell r="AT50">
            <v>6189259.3548735492</v>
          </cell>
          <cell r="AU50">
            <v>5056014.6842628997</v>
          </cell>
          <cell r="AV50">
            <v>3748424.6797121502</v>
          </cell>
          <cell r="AW50">
            <v>2266489.3412213</v>
          </cell>
          <cell r="AX50">
            <v>1569108.0054609</v>
          </cell>
          <cell r="AY50">
            <v>610208.66879034997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N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L52">
            <v>0</v>
          </cell>
          <cell r="M52">
            <v>261518.00091014995</v>
          </cell>
          <cell r="N52">
            <v>261518.00091014995</v>
          </cell>
          <cell r="O52">
            <v>610208.66879034997</v>
          </cell>
          <cell r="P52">
            <v>1133244.6706106502</v>
          </cell>
          <cell r="Q52">
            <v>1307590.0045507501</v>
          </cell>
          <cell r="R52">
            <v>1481935.3384908501</v>
          </cell>
          <cell r="S52">
            <v>697381.33576040016</v>
          </cell>
          <cell r="T52">
            <v>958899.33667055005</v>
          </cell>
          <cell r="U52">
            <v>610208.66879034997</v>
          </cell>
          <cell r="AA52">
            <v>0</v>
          </cell>
          <cell r="AB52">
            <v>0</v>
          </cell>
          <cell r="AC52">
            <v>261518.00091014995</v>
          </cell>
          <cell r="AD52">
            <v>523036.00182029989</v>
          </cell>
          <cell r="AE52">
            <v>1133244.67061065</v>
          </cell>
          <cell r="AF52">
            <v>2266489.3412213</v>
          </cell>
          <cell r="AG52">
            <v>3574079.3457720503</v>
          </cell>
          <cell r="AH52">
            <v>5056014.6842629006</v>
          </cell>
          <cell r="AI52">
            <v>5753396.0200233012</v>
          </cell>
          <cell r="AJ52">
            <v>6712295.3566938508</v>
          </cell>
          <cell r="AK52">
            <v>7322504.0254842006</v>
          </cell>
          <cell r="AN52">
            <v>7322504.0254842006</v>
          </cell>
          <cell r="AQ52">
            <v>7322504.0254842006</v>
          </cell>
          <cell r="AR52">
            <v>7060986.0245740507</v>
          </cell>
          <cell r="AS52">
            <v>6799468.0236639008</v>
          </cell>
          <cell r="AT52">
            <v>6189259.3548735492</v>
          </cell>
          <cell r="AU52">
            <v>5056014.6842628997</v>
          </cell>
          <cell r="AV52">
            <v>3748424.6797121502</v>
          </cell>
          <cell r="AW52">
            <v>2266489.3412213</v>
          </cell>
          <cell r="AX52">
            <v>1569108.0054609</v>
          </cell>
          <cell r="AY52">
            <v>610208.66879034997</v>
          </cell>
        </row>
        <row r="53"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N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N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A55">
            <v>55347.22</v>
          </cell>
          <cell r="AB55">
            <v>55347.22</v>
          </cell>
          <cell r="AC55">
            <v>55347.22</v>
          </cell>
          <cell r="AD55">
            <v>55347.22</v>
          </cell>
          <cell r="AE55">
            <v>55347.22</v>
          </cell>
          <cell r="AF55">
            <v>55347.22</v>
          </cell>
          <cell r="AG55">
            <v>55347.22</v>
          </cell>
          <cell r="AH55">
            <v>55347.22</v>
          </cell>
          <cell r="AI55">
            <v>55347.22</v>
          </cell>
          <cell r="AJ55">
            <v>55347.22</v>
          </cell>
          <cell r="AK55">
            <v>55347.22</v>
          </cell>
          <cell r="AN55">
            <v>55347.22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L56">
            <v>-55347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A56">
            <v>-55347.22</v>
          </cell>
          <cell r="AB56">
            <v>-110694.22</v>
          </cell>
          <cell r="AC56">
            <v>-110694.22</v>
          </cell>
          <cell r="AD56">
            <v>-110694.22</v>
          </cell>
          <cell r="AE56">
            <v>-110694.22</v>
          </cell>
          <cell r="AF56">
            <v>-110694.22</v>
          </cell>
          <cell r="AG56">
            <v>-110694.22</v>
          </cell>
          <cell r="AH56">
            <v>-110694.22</v>
          </cell>
          <cell r="AI56">
            <v>-110694.22</v>
          </cell>
          <cell r="AJ56">
            <v>-110694.22</v>
          </cell>
          <cell r="AK56">
            <v>-110694.22</v>
          </cell>
          <cell r="AN56">
            <v>-110694.2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L57">
            <v>-55347</v>
          </cell>
          <cell r="AA57">
            <v>0</v>
          </cell>
          <cell r="AB57">
            <v>-55347</v>
          </cell>
          <cell r="AC57">
            <v>-55347</v>
          </cell>
          <cell r="AD57">
            <v>-55347</v>
          </cell>
          <cell r="AE57">
            <v>-55347</v>
          </cell>
          <cell r="AF57">
            <v>-55347</v>
          </cell>
          <cell r="AG57">
            <v>-55347</v>
          </cell>
          <cell r="AH57">
            <v>-55347</v>
          </cell>
          <cell r="AI57">
            <v>-55347</v>
          </cell>
          <cell r="AJ57">
            <v>-55347</v>
          </cell>
          <cell r="AK57">
            <v>-55347</v>
          </cell>
          <cell r="AN57">
            <v>-55347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L58">
            <v>2209948.5501714242</v>
          </cell>
          <cell r="M58">
            <v>2557985.716245567</v>
          </cell>
          <cell r="N58">
            <v>4163357.5034573502</v>
          </cell>
          <cell r="O58">
            <v>3615765.7016467671</v>
          </cell>
          <cell r="P58">
            <v>4340577.883122162</v>
          </cell>
          <cell r="Q58">
            <v>3991924.4260889608</v>
          </cell>
          <cell r="R58">
            <v>5267668.9778541196</v>
          </cell>
          <cell r="S58">
            <v>5750752.7620386295</v>
          </cell>
          <cell r="T58">
            <v>6026068.1912491173</v>
          </cell>
          <cell r="U58">
            <v>4990825.0421082322</v>
          </cell>
          <cell r="AA58">
            <v>2442528.0064343582</v>
          </cell>
          <cell r="AB58">
            <v>4652476.5566057824</v>
          </cell>
          <cell r="AC58">
            <v>7210462.2728513498</v>
          </cell>
          <cell r="AD58">
            <v>11373819.7763087</v>
          </cell>
          <cell r="AE58">
            <v>14989585.477955468</v>
          </cell>
          <cell r="AF58">
            <v>19330163.361077629</v>
          </cell>
          <cell r="AG58">
            <v>23322087.787166588</v>
          </cell>
          <cell r="AH58">
            <v>28589756.765020706</v>
          </cell>
          <cell r="AI58">
            <v>34340509.527059332</v>
          </cell>
          <cell r="AJ58">
            <v>40366577.718308449</v>
          </cell>
          <cell r="AK58">
            <v>45357402.760416679</v>
          </cell>
          <cell r="AN58">
            <v>45357402.760416679</v>
          </cell>
          <cell r="AQ58">
            <v>40704926.203810908</v>
          </cell>
          <cell r="AR58">
            <v>38146940.487565339</v>
          </cell>
          <cell r="AS58">
            <v>33983582.984107986</v>
          </cell>
          <cell r="AT58">
            <v>30367817.282461219</v>
          </cell>
          <cell r="AU58">
            <v>26027239.399339058</v>
          </cell>
          <cell r="AV58">
            <v>22035314.973250099</v>
          </cell>
          <cell r="AW58">
            <v>16767645.995395979</v>
          </cell>
          <cell r="AX58">
            <v>11016893.233357349</v>
          </cell>
          <cell r="AY58">
            <v>4990825.0421082322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A59">
            <v>587720.92000000004</v>
          </cell>
          <cell r="AB59">
            <v>587720.92000000004</v>
          </cell>
          <cell r="AC59">
            <v>587720.92000000004</v>
          </cell>
          <cell r="AD59">
            <v>587720.92000000004</v>
          </cell>
          <cell r="AE59">
            <v>587720.92000000004</v>
          </cell>
          <cell r="AF59">
            <v>587720.92000000004</v>
          </cell>
          <cell r="AG59">
            <v>587720.92000000004</v>
          </cell>
          <cell r="AH59">
            <v>587720.92000000004</v>
          </cell>
          <cell r="AI59">
            <v>587720.92000000004</v>
          </cell>
          <cell r="AJ59">
            <v>587720.92000000004</v>
          </cell>
          <cell r="AK59">
            <v>587720.92000000004</v>
          </cell>
          <cell r="AN59">
            <v>587720.92000000004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L60">
            <v>1495858.4862762182</v>
          </cell>
          <cell r="M60">
            <v>4329952.334086312</v>
          </cell>
          <cell r="N60">
            <v>4979818.3097019149</v>
          </cell>
          <cell r="O60">
            <v>3619454.4700736469</v>
          </cell>
          <cell r="P60">
            <v>4778187.3815490417</v>
          </cell>
          <cell r="Q60">
            <v>4063440.4260889608</v>
          </cell>
          <cell r="R60">
            <v>5452147.9778553247</v>
          </cell>
          <cell r="S60">
            <v>5750752.7620386295</v>
          </cell>
          <cell r="T60">
            <v>6026068.1912491173</v>
          </cell>
          <cell r="U60">
            <v>4990825.0421082322</v>
          </cell>
          <cell r="AA60">
            <v>994004.16420095554</v>
          </cell>
          <cell r="AB60">
            <v>2489862.6504771737</v>
          </cell>
          <cell r="AC60">
            <v>6819814.9845634857</v>
          </cell>
          <cell r="AD60">
            <v>11799633.294265401</v>
          </cell>
          <cell r="AE60">
            <v>15419087.764339048</v>
          </cell>
          <cell r="AF60">
            <v>20197275.14588809</v>
          </cell>
          <cell r="AG60">
            <v>24260715.571977049</v>
          </cell>
          <cell r="AH60">
            <v>29712863.549832374</v>
          </cell>
          <cell r="AI60">
            <v>35463616.311871007</v>
          </cell>
          <cell r="AJ60">
            <v>41489684.503120124</v>
          </cell>
          <cell r="AK60">
            <v>46480509.545228355</v>
          </cell>
          <cell r="AN60">
            <v>46480509.545228355</v>
          </cell>
          <cell r="AQ60">
            <v>43990646.894751184</v>
          </cell>
          <cell r="AR60">
            <v>39660694.56066487</v>
          </cell>
          <cell r="AS60">
            <v>34680876.250962958</v>
          </cell>
          <cell r="AT60">
            <v>31061421.780889302</v>
          </cell>
          <cell r="AU60">
            <v>26283234.399340264</v>
          </cell>
          <cell r="AV60">
            <v>22219793.973251306</v>
          </cell>
          <cell r="AW60">
            <v>16767645.995395979</v>
          </cell>
          <cell r="AX60">
            <v>11016893.233357349</v>
          </cell>
          <cell r="AY60">
            <v>4990825.0421082322</v>
          </cell>
        </row>
        <row r="61">
          <cell r="L61">
            <v>-714090.06389520608</v>
          </cell>
          <cell r="M61">
            <v>1771966.617840745</v>
          </cell>
          <cell r="N61">
            <v>816460.80624456494</v>
          </cell>
          <cell r="O61">
            <v>3688.7684268800022</v>
          </cell>
          <cell r="P61">
            <v>437609.49842687999</v>
          </cell>
          <cell r="Q61">
            <v>71516</v>
          </cell>
          <cell r="R61">
            <v>184479.00000120528</v>
          </cell>
          <cell r="S61">
            <v>0</v>
          </cell>
          <cell r="T61">
            <v>0</v>
          </cell>
          <cell r="U61">
            <v>0</v>
          </cell>
          <cell r="AA61">
            <v>-860802.92223340273</v>
          </cell>
          <cell r="AB61">
            <v>-1574892.9861286087</v>
          </cell>
          <cell r="AC61">
            <v>197073.63171213632</v>
          </cell>
          <cell r="AD61">
            <v>1013534.4379567013</v>
          </cell>
          <cell r="AE61">
            <v>1017223.2063835813</v>
          </cell>
          <cell r="AF61">
            <v>1454832.7048104613</v>
          </cell>
          <cell r="AG61">
            <v>1526348.7048104613</v>
          </cell>
          <cell r="AH61">
            <v>1710827.7048116666</v>
          </cell>
          <cell r="AI61">
            <v>1710827.7048116666</v>
          </cell>
          <cell r="AJ61">
            <v>1710827.7048116666</v>
          </cell>
          <cell r="AK61">
            <v>1710827.7048116666</v>
          </cell>
          <cell r="AN61">
            <v>1710827.7048116666</v>
          </cell>
          <cell r="AQ61">
            <v>3285720.6909402749</v>
          </cell>
          <cell r="AR61">
            <v>1513754.0730995303</v>
          </cell>
          <cell r="AS61">
            <v>697293.26685496524</v>
          </cell>
          <cell r="AT61">
            <v>693604.49842808524</v>
          </cell>
          <cell r="AU61">
            <v>255995.00000120528</v>
          </cell>
          <cell r="AV61">
            <v>184479.00000120528</v>
          </cell>
          <cell r="AW61">
            <v>0</v>
          </cell>
          <cell r="AX61">
            <v>0</v>
          </cell>
          <cell r="AY61">
            <v>0</v>
          </cell>
        </row>
        <row r="62">
          <cell r="L62">
            <v>1495858.4862762182</v>
          </cell>
          <cell r="M62">
            <v>4329952.334086312</v>
          </cell>
          <cell r="N62">
            <v>4979818.3097019149</v>
          </cell>
          <cell r="O62">
            <v>3619454.4700736469</v>
          </cell>
          <cell r="P62">
            <v>4778187.3815490417</v>
          </cell>
          <cell r="Q62">
            <v>4063440.4260889608</v>
          </cell>
          <cell r="R62">
            <v>5452147.9778553247</v>
          </cell>
          <cell r="S62">
            <v>5750752.7620386295</v>
          </cell>
          <cell r="T62">
            <v>6026068.1912491173</v>
          </cell>
          <cell r="U62">
            <v>4990825.0421082322</v>
          </cell>
          <cell r="AA62">
            <v>587720.92000000004</v>
          </cell>
          <cell r="AB62">
            <v>2083579.4062762181</v>
          </cell>
          <cell r="AC62">
            <v>6413531.7403625306</v>
          </cell>
          <cell r="AD62">
            <v>11393350.050064445</v>
          </cell>
          <cell r="AE62">
            <v>15012804.520138092</v>
          </cell>
          <cell r="AF62">
            <v>19790991.901687134</v>
          </cell>
          <cell r="AG62">
            <v>23854432.327776097</v>
          </cell>
          <cell r="AH62">
            <v>29306580.305631422</v>
          </cell>
          <cell r="AI62">
            <v>35057333.067670047</v>
          </cell>
          <cell r="AJ62">
            <v>41083401.258919165</v>
          </cell>
          <cell r="AK62">
            <v>46074226.301027395</v>
          </cell>
          <cell r="AN62">
            <v>46074226.301027395</v>
          </cell>
          <cell r="AQ62">
            <v>43990646.894751184</v>
          </cell>
          <cell r="AR62">
            <v>39660694.56066487</v>
          </cell>
          <cell r="AS62">
            <v>34680876.250962958</v>
          </cell>
          <cell r="AT62">
            <v>31061421.780889302</v>
          </cell>
          <cell r="AU62">
            <v>26283234.399340264</v>
          </cell>
          <cell r="AV62">
            <v>22219793.973251306</v>
          </cell>
          <cell r="AW62">
            <v>16767645.995395979</v>
          </cell>
          <cell r="AX62">
            <v>11016893.233357349</v>
          </cell>
          <cell r="AY62">
            <v>4990825.0421082322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N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N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N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N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N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U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N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N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N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N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N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N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N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N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N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N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N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N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N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N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N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N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N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N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N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N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N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N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N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L94">
            <v>0</v>
          </cell>
          <cell r="M94">
            <v>475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A94">
            <v>950</v>
          </cell>
          <cell r="AB94">
            <v>950</v>
          </cell>
          <cell r="AC94">
            <v>1425</v>
          </cell>
          <cell r="AD94">
            <v>1425</v>
          </cell>
          <cell r="AE94">
            <v>1425</v>
          </cell>
          <cell r="AF94">
            <v>1425</v>
          </cell>
          <cell r="AG94">
            <v>1425</v>
          </cell>
          <cell r="AH94">
            <v>1425</v>
          </cell>
          <cell r="AI94">
            <v>1425</v>
          </cell>
          <cell r="AJ94">
            <v>1425</v>
          </cell>
          <cell r="AK94">
            <v>1425</v>
          </cell>
          <cell r="AN94">
            <v>1425</v>
          </cell>
          <cell r="AQ94">
            <v>475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M95">
            <v>475</v>
          </cell>
          <cell r="AA95">
            <v>950</v>
          </cell>
          <cell r="AB95">
            <v>950</v>
          </cell>
          <cell r="AC95">
            <v>1425</v>
          </cell>
          <cell r="AD95">
            <v>1425</v>
          </cell>
          <cell r="AE95">
            <v>1425</v>
          </cell>
          <cell r="AF95">
            <v>1425</v>
          </cell>
          <cell r="AG95">
            <v>1425</v>
          </cell>
          <cell r="AH95">
            <v>1425</v>
          </cell>
          <cell r="AI95">
            <v>1425</v>
          </cell>
          <cell r="AJ95">
            <v>1425</v>
          </cell>
          <cell r="AK95">
            <v>1425</v>
          </cell>
          <cell r="AN95">
            <v>1425</v>
          </cell>
          <cell r="AQ95">
            <v>475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N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N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N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N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N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N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N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N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</row>
        <row r="104"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N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N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N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N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N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U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N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N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N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N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N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N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N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N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N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N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N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N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N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N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N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N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N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N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</row>
        <row r="132"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N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N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</row>
        <row r="134"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N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N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N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N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N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N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N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N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N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N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N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N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N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N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N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N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15656.30135741818</v>
          </cell>
          <cell r="Q151">
            <v>215656.30135741818</v>
          </cell>
          <cell r="R151">
            <v>208699.35743668338</v>
          </cell>
          <cell r="S151">
            <v>215656.30135741818</v>
          </cell>
          <cell r="T151">
            <v>208699.35743668338</v>
          </cell>
          <cell r="U151">
            <v>215658.86141037894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215656.30135741818</v>
          </cell>
          <cell r="AG151">
            <v>431312.60271483636</v>
          </cell>
          <cell r="AH151">
            <v>640011.96015151974</v>
          </cell>
          <cell r="AI151">
            <v>855668.26150893793</v>
          </cell>
          <cell r="AJ151">
            <v>1064367.6189456214</v>
          </cell>
          <cell r="AK151">
            <v>1280026.4803560004</v>
          </cell>
          <cell r="AN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280026.4803560004</v>
          </cell>
          <cell r="AU151">
            <v>1064370.1789985821</v>
          </cell>
          <cell r="AV151">
            <v>848713.87764116388</v>
          </cell>
          <cell r="AW151">
            <v>640014.5202044805</v>
          </cell>
          <cell r="AX151">
            <v>424358.21884706232</v>
          </cell>
          <cell r="AY151">
            <v>215658.86141037894</v>
          </cell>
        </row>
        <row r="152"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N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15656.30135741818</v>
          </cell>
          <cell r="Q153">
            <v>215656.30135741818</v>
          </cell>
          <cell r="R153">
            <v>208699.35743668338</v>
          </cell>
          <cell r="S153">
            <v>215656.30135741818</v>
          </cell>
          <cell r="T153">
            <v>208699.35743668338</v>
          </cell>
          <cell r="U153">
            <v>215658.86141037894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215656.30135741818</v>
          </cell>
          <cell r="AG153">
            <v>431312.60271483636</v>
          </cell>
          <cell r="AH153">
            <v>640011.96015151974</v>
          </cell>
          <cell r="AI153">
            <v>855668.26150893793</v>
          </cell>
          <cell r="AJ153">
            <v>1064367.6189456214</v>
          </cell>
          <cell r="AK153">
            <v>1280026.4803560004</v>
          </cell>
          <cell r="AN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280026.4803560004</v>
          </cell>
          <cell r="AU153">
            <v>1064370.1789985821</v>
          </cell>
          <cell r="AV153">
            <v>848713.87764116388</v>
          </cell>
          <cell r="AW153">
            <v>640014.5202044805</v>
          </cell>
          <cell r="AX153">
            <v>424358.21884706232</v>
          </cell>
          <cell r="AY153">
            <v>215658.86141037894</v>
          </cell>
        </row>
        <row r="154"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N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01221.66714397538</v>
          </cell>
          <cell r="Q155">
            <v>301221.66714397538</v>
          </cell>
          <cell r="R155">
            <v>291504.43545243406</v>
          </cell>
          <cell r="S155">
            <v>301221.66714397538</v>
          </cell>
          <cell r="T155">
            <v>291504.43545243406</v>
          </cell>
          <cell r="U155">
            <v>301225.24294220604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301221.66714397538</v>
          </cell>
          <cell r="AG155">
            <v>602443.33428795077</v>
          </cell>
          <cell r="AH155">
            <v>893947.76974038477</v>
          </cell>
          <cell r="AI155">
            <v>1195169.4368843602</v>
          </cell>
          <cell r="AJ155">
            <v>1486673.8723367942</v>
          </cell>
          <cell r="AK155">
            <v>1787899.1152790003</v>
          </cell>
          <cell r="AN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787899.1152790003</v>
          </cell>
          <cell r="AU155">
            <v>1486677.4481350249</v>
          </cell>
          <cell r="AV155">
            <v>1185455.7809910495</v>
          </cell>
          <cell r="AW155">
            <v>893951.34553861548</v>
          </cell>
          <cell r="AX155">
            <v>592729.6783946401</v>
          </cell>
          <cell r="AY155">
            <v>301225.24294220604</v>
          </cell>
        </row>
        <row r="156"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N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01221.66714397538</v>
          </cell>
          <cell r="Q157">
            <v>301221.66714397538</v>
          </cell>
          <cell r="R157">
            <v>291504.43545243406</v>
          </cell>
          <cell r="S157">
            <v>301221.66714397538</v>
          </cell>
          <cell r="T157">
            <v>291504.43545243406</v>
          </cell>
          <cell r="U157">
            <v>301225.24294220604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301221.66714397538</v>
          </cell>
          <cell r="AG157">
            <v>602443.33428795077</v>
          </cell>
          <cell r="AH157">
            <v>893947.76974038477</v>
          </cell>
          <cell r="AI157">
            <v>1195169.4368843602</v>
          </cell>
          <cell r="AJ157">
            <v>1486673.8723367942</v>
          </cell>
          <cell r="AK157">
            <v>1787899.1152790003</v>
          </cell>
          <cell r="AN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787899.1152790003</v>
          </cell>
          <cell r="AU157">
            <v>1486677.4481350249</v>
          </cell>
          <cell r="AV157">
            <v>1185455.7809910495</v>
          </cell>
          <cell r="AW157">
            <v>893951.34553861548</v>
          </cell>
          <cell r="AX157">
            <v>592729.6783946401</v>
          </cell>
          <cell r="AY157">
            <v>301225.24294220604</v>
          </cell>
        </row>
        <row r="158"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N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N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N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N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N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N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L169">
            <v>-52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A169">
            <v>-1050</v>
          </cell>
          <cell r="AB169">
            <v>-1575</v>
          </cell>
          <cell r="AC169">
            <v>-1575</v>
          </cell>
          <cell r="AD169">
            <v>-1575</v>
          </cell>
          <cell r="AE169">
            <v>-1575</v>
          </cell>
          <cell r="AF169">
            <v>-1575</v>
          </cell>
          <cell r="AG169">
            <v>-1575</v>
          </cell>
          <cell r="AH169">
            <v>-1575</v>
          </cell>
          <cell r="AI169">
            <v>-1575</v>
          </cell>
          <cell r="AJ169">
            <v>-1575</v>
          </cell>
          <cell r="AK169">
            <v>-1575</v>
          </cell>
          <cell r="AN169">
            <v>-1575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L170">
            <v>-525</v>
          </cell>
          <cell r="M170">
            <v>0</v>
          </cell>
          <cell r="AA170">
            <v>-1050</v>
          </cell>
          <cell r="AB170">
            <v>-1575</v>
          </cell>
          <cell r="AC170">
            <v>-1575</v>
          </cell>
          <cell r="AD170">
            <v>-1575</v>
          </cell>
          <cell r="AE170">
            <v>-1575</v>
          </cell>
          <cell r="AF170">
            <v>-1575</v>
          </cell>
          <cell r="AG170">
            <v>-1575</v>
          </cell>
          <cell r="AH170">
            <v>-1575</v>
          </cell>
          <cell r="AI170">
            <v>-1575</v>
          </cell>
          <cell r="AJ170">
            <v>-1575</v>
          </cell>
          <cell r="AK170">
            <v>-1575</v>
          </cell>
          <cell r="AN170">
            <v>-1575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N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N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N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N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N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N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N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N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N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N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N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N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N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N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N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L187">
            <v>-525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AA187">
            <v>-1050</v>
          </cell>
          <cell r="AB187">
            <v>-1575</v>
          </cell>
          <cell r="AC187">
            <v>-1575</v>
          </cell>
          <cell r="AD187">
            <v>-1575</v>
          </cell>
          <cell r="AE187">
            <v>-1575</v>
          </cell>
          <cell r="AF187">
            <v>-1575</v>
          </cell>
          <cell r="AG187">
            <v>-1575</v>
          </cell>
          <cell r="AH187">
            <v>-1575</v>
          </cell>
          <cell r="AI187">
            <v>-1575</v>
          </cell>
          <cell r="AJ187">
            <v>-1575</v>
          </cell>
          <cell r="AK187">
            <v>-1575</v>
          </cell>
          <cell r="AN187">
            <v>-157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L188">
            <v>-525</v>
          </cell>
          <cell r="AA188">
            <v>-1050</v>
          </cell>
          <cell r="AB188">
            <v>-1575</v>
          </cell>
          <cell r="AC188">
            <v>-1575</v>
          </cell>
          <cell r="AD188">
            <v>-1575</v>
          </cell>
          <cell r="AE188">
            <v>-1575</v>
          </cell>
          <cell r="AF188">
            <v>-1575</v>
          </cell>
          <cell r="AG188">
            <v>-1575</v>
          </cell>
          <cell r="AH188">
            <v>-1575</v>
          </cell>
          <cell r="AI188">
            <v>-1575</v>
          </cell>
          <cell r="AJ188">
            <v>-1575</v>
          </cell>
          <cell r="AK188">
            <v>-1575</v>
          </cell>
          <cell r="AN188">
            <v>-1575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N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N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N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N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N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  <row r="194"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N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</row>
        <row r="195"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N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</row>
        <row r="196">
          <cell r="L196">
            <v>-525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A196">
            <v>-1050</v>
          </cell>
          <cell r="AB196">
            <v>-1575</v>
          </cell>
          <cell r="AC196">
            <v>-1575</v>
          </cell>
          <cell r="AD196">
            <v>-1575</v>
          </cell>
          <cell r="AE196">
            <v>-1575</v>
          </cell>
          <cell r="AF196">
            <v>-1575</v>
          </cell>
          <cell r="AG196">
            <v>-1575</v>
          </cell>
          <cell r="AH196">
            <v>-1575</v>
          </cell>
          <cell r="AI196">
            <v>-1575</v>
          </cell>
          <cell r="AJ196">
            <v>-1575</v>
          </cell>
          <cell r="AK196">
            <v>-1575</v>
          </cell>
          <cell r="AN196">
            <v>-1575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</row>
        <row r="197">
          <cell r="L197">
            <v>-525</v>
          </cell>
          <cell r="AA197">
            <v>-1050</v>
          </cell>
          <cell r="AB197">
            <v>-1575</v>
          </cell>
          <cell r="AC197">
            <v>-1575</v>
          </cell>
          <cell r="AD197">
            <v>-1575</v>
          </cell>
          <cell r="AE197">
            <v>-1575</v>
          </cell>
          <cell r="AF197">
            <v>-1575</v>
          </cell>
          <cell r="AG197">
            <v>-1575</v>
          </cell>
          <cell r="AH197">
            <v>-1575</v>
          </cell>
          <cell r="AI197">
            <v>-1575</v>
          </cell>
          <cell r="AJ197">
            <v>-1575</v>
          </cell>
          <cell r="AK197">
            <v>-1575</v>
          </cell>
          <cell r="AN197">
            <v>-1575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N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N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N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N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</row>
        <row r="202"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N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N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N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N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06"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N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N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</row>
        <row r="208">
          <cell r="L208">
            <v>204245.17893664417</v>
          </cell>
          <cell r="M208">
            <v>197656.98629778693</v>
          </cell>
          <cell r="N208">
            <v>204245.17893664417</v>
          </cell>
          <cell r="O208">
            <v>197656.98629778693</v>
          </cell>
          <cell r="P208">
            <v>204245.17893664417</v>
          </cell>
          <cell r="Q208">
            <v>204245.17893664417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A208">
            <v>388724.17893784947</v>
          </cell>
          <cell r="AB208">
            <v>592969.35787449358</v>
          </cell>
          <cell r="AC208">
            <v>790626.34417228051</v>
          </cell>
          <cell r="AD208">
            <v>994871.52310892474</v>
          </cell>
          <cell r="AE208">
            <v>1192528.5094067117</v>
          </cell>
          <cell r="AF208">
            <v>1396773.6883433559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K208">
            <v>1601018.8672800001</v>
          </cell>
          <cell r="AN208">
            <v>1601018.8672800001</v>
          </cell>
          <cell r="AQ208">
            <v>1008049.5094055065</v>
          </cell>
          <cell r="AR208">
            <v>810392.52310771937</v>
          </cell>
          <cell r="AS208">
            <v>606147.34417107527</v>
          </cell>
          <cell r="AT208">
            <v>408490.35787328833</v>
          </cell>
          <cell r="AU208">
            <v>204245.17893664417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N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</row>
        <row r="210">
          <cell r="L210">
            <v>255306.42893664417</v>
          </cell>
          <cell r="M210">
            <v>248718.23629778693</v>
          </cell>
          <cell r="N210">
            <v>255306.42893664417</v>
          </cell>
          <cell r="O210">
            <v>248718.23629778693</v>
          </cell>
          <cell r="P210">
            <v>204245.17893664417</v>
          </cell>
          <cell r="Q210">
            <v>204245.17893664417</v>
          </cell>
          <cell r="R210">
            <v>184479.00000120528</v>
          </cell>
          <cell r="S210">
            <v>0</v>
          </cell>
          <cell r="T210">
            <v>0</v>
          </cell>
          <cell r="U210">
            <v>0</v>
          </cell>
          <cell r="AA210">
            <v>0</v>
          </cell>
          <cell r="AB210">
            <v>255306.42893664417</v>
          </cell>
          <cell r="AC210">
            <v>504024.6652344311</v>
          </cell>
          <cell r="AD210">
            <v>759331.09417107527</v>
          </cell>
          <cell r="AE210">
            <v>1008049.3304688622</v>
          </cell>
          <cell r="AF210">
            <v>1212294.5094055063</v>
          </cell>
          <cell r="AG210">
            <v>1416539.6883421505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K210">
            <v>1601018.6883433559</v>
          </cell>
          <cell r="AN210">
            <v>1601018.6883433559</v>
          </cell>
          <cell r="AQ210">
            <v>1345712.2594067119</v>
          </cell>
          <cell r="AR210">
            <v>1096994.0231089247</v>
          </cell>
          <cell r="AS210">
            <v>841687.59417228051</v>
          </cell>
          <cell r="AT210">
            <v>592969.35787449358</v>
          </cell>
          <cell r="AU210">
            <v>388724.17893784947</v>
          </cell>
          <cell r="AV210">
            <v>184479.00000120528</v>
          </cell>
          <cell r="AW210">
            <v>0</v>
          </cell>
          <cell r="AX210">
            <v>0</v>
          </cell>
          <cell r="AY210">
            <v>0</v>
          </cell>
        </row>
        <row r="211">
          <cell r="L211">
            <v>51061.25</v>
          </cell>
          <cell r="M211">
            <v>51061.25</v>
          </cell>
          <cell r="N211">
            <v>51061.25</v>
          </cell>
          <cell r="O211">
            <v>51061.25</v>
          </cell>
          <cell r="R211">
            <v>184479.00000120528</v>
          </cell>
          <cell r="AA211">
            <v>-388724.17893784924</v>
          </cell>
          <cell r="AB211">
            <v>-337662.92893784924</v>
          </cell>
          <cell r="AC211">
            <v>-286601.67893784924</v>
          </cell>
          <cell r="AD211">
            <v>-235540.42893784924</v>
          </cell>
          <cell r="AE211">
            <v>-184479.17893784924</v>
          </cell>
          <cell r="AF211">
            <v>-184479.17893784924</v>
          </cell>
          <cell r="AG211">
            <v>-184479.17893784924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K211">
            <v>-0.17893664396251552</v>
          </cell>
          <cell r="AN211">
            <v>-0.17893664396251552</v>
          </cell>
          <cell r="AQ211">
            <v>337662.75000120525</v>
          </cell>
          <cell r="AR211">
            <v>286601.50000120525</v>
          </cell>
          <cell r="AS211">
            <v>235540.25000120528</v>
          </cell>
          <cell r="AT211">
            <v>184479.00000120528</v>
          </cell>
          <cell r="AU211">
            <v>184479.00000120528</v>
          </cell>
          <cell r="AV211">
            <v>184479.00000120528</v>
          </cell>
          <cell r="AW211">
            <v>0</v>
          </cell>
          <cell r="AX211">
            <v>0</v>
          </cell>
          <cell r="AY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N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N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N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</row>
        <row r="215"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N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</row>
        <row r="216"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N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</row>
        <row r="217"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N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N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N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</row>
        <row r="220">
          <cell r="L220">
            <v>0</v>
          </cell>
          <cell r="M220">
            <v>274263.35740360001</v>
          </cell>
          <cell r="N220">
            <v>283405.56256679998</v>
          </cell>
          <cell r="O220">
            <v>274263.35740360001</v>
          </cell>
          <cell r="P220">
            <v>283405.56256679998</v>
          </cell>
          <cell r="Q220">
            <v>283408.3600592000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A220">
            <v>0</v>
          </cell>
          <cell r="AB220">
            <v>0</v>
          </cell>
          <cell r="AC220">
            <v>274263.35740360001</v>
          </cell>
          <cell r="AD220">
            <v>557668.91997039993</v>
          </cell>
          <cell r="AE220">
            <v>831932.27737399994</v>
          </cell>
          <cell r="AF220">
            <v>1115337.8399407999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K220">
            <v>1398746.2</v>
          </cell>
          <cell r="AN220">
            <v>1398746.2</v>
          </cell>
          <cell r="AQ220">
            <v>1398746.2</v>
          </cell>
          <cell r="AR220">
            <v>1124482.8425964001</v>
          </cell>
          <cell r="AS220">
            <v>841077.28002960002</v>
          </cell>
          <cell r="AT220">
            <v>566813.92262600001</v>
          </cell>
          <cell r="AU220">
            <v>283408.36005920003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</row>
        <row r="221"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N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</row>
        <row r="222">
          <cell r="L222">
            <v>0</v>
          </cell>
          <cell r="M222">
            <v>274263.35740360001</v>
          </cell>
          <cell r="N222">
            <v>283405.56256679998</v>
          </cell>
          <cell r="O222">
            <v>274263.35740360001</v>
          </cell>
          <cell r="P222">
            <v>283405.56256679998</v>
          </cell>
          <cell r="Q222">
            <v>283408.36005920003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A222">
            <v>0</v>
          </cell>
          <cell r="AB222">
            <v>0</v>
          </cell>
          <cell r="AC222">
            <v>274263.35740360001</v>
          </cell>
          <cell r="AD222">
            <v>557668.91997039993</v>
          </cell>
          <cell r="AE222">
            <v>831932.27737399994</v>
          </cell>
          <cell r="AF222">
            <v>1115337.8399407999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K222">
            <v>1398746.2</v>
          </cell>
          <cell r="AN222">
            <v>1398746.2</v>
          </cell>
          <cell r="AQ222">
            <v>1398746.2</v>
          </cell>
          <cell r="AR222">
            <v>1124482.8425964001</v>
          </cell>
          <cell r="AS222">
            <v>841077.28002960002</v>
          </cell>
          <cell r="AT222">
            <v>566813.92262600001</v>
          </cell>
          <cell r="AU222">
            <v>283408.36005920003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N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N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42.501573120002</v>
          </cell>
          <cell r="Q225">
            <v>11466.045815040003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A225">
            <v>22885.003146240004</v>
          </cell>
          <cell r="AB225">
            <v>34327.504719360004</v>
          </cell>
          <cell r="AC225">
            <v>45770.006292480008</v>
          </cell>
          <cell r="AD225">
            <v>57212.507865600011</v>
          </cell>
          <cell r="AE225">
            <v>68655.009438720008</v>
          </cell>
          <cell r="AF225">
            <v>80097.511011840004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K225">
            <v>91563.556826880013</v>
          </cell>
          <cell r="AN225">
            <v>91563.556826880013</v>
          </cell>
          <cell r="AQ225">
            <v>57236.052107520009</v>
          </cell>
          <cell r="AR225">
            <v>45793.550534400005</v>
          </cell>
          <cell r="AS225">
            <v>34351.048961280008</v>
          </cell>
          <cell r="AT225">
            <v>22908.547388160005</v>
          </cell>
          <cell r="AU225">
            <v>11466.045815040003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</row>
        <row r="226"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N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91564.045815040008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1564.045815040008</v>
          </cell>
          <cell r="AH227">
            <v>91564.045815040008</v>
          </cell>
          <cell r="AI227">
            <v>91564.045815040008</v>
          </cell>
          <cell r="AJ227">
            <v>91564.045815040008</v>
          </cell>
          <cell r="AK227">
            <v>91564.045815040008</v>
          </cell>
          <cell r="AN227">
            <v>91564.045815040008</v>
          </cell>
          <cell r="AQ227">
            <v>91564.045815040008</v>
          </cell>
          <cell r="AR227">
            <v>91564.045815040008</v>
          </cell>
          <cell r="AS227">
            <v>91564.045815040008</v>
          </cell>
          <cell r="AT227">
            <v>91564.045815040008</v>
          </cell>
          <cell r="AU227">
            <v>91564.045815040008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</row>
        <row r="228"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-11442.501573120002</v>
          </cell>
          <cell r="Q228">
            <v>80098</v>
          </cell>
          <cell r="AA228">
            <v>-22885.003146240004</v>
          </cell>
          <cell r="AB228">
            <v>-34327.504719360004</v>
          </cell>
          <cell r="AC228">
            <v>-45770.006292480008</v>
          </cell>
          <cell r="AD228">
            <v>-57212.507865600011</v>
          </cell>
          <cell r="AE228">
            <v>-68655.009438720008</v>
          </cell>
          <cell r="AF228">
            <v>-80097.511011840004</v>
          </cell>
          <cell r="AG228">
            <v>0.48898815999564249</v>
          </cell>
          <cell r="AH228">
            <v>0.48898815999564249</v>
          </cell>
          <cell r="AI228">
            <v>0.48898815999564249</v>
          </cell>
          <cell r="AJ228">
            <v>0.48898815999564249</v>
          </cell>
          <cell r="AK228">
            <v>0.48898815999564249</v>
          </cell>
          <cell r="AN228">
            <v>0.48898815999564249</v>
          </cell>
          <cell r="AQ228">
            <v>34327.993707519992</v>
          </cell>
          <cell r="AR228">
            <v>45770.495280639996</v>
          </cell>
          <cell r="AS228">
            <v>57212.996853759993</v>
          </cell>
          <cell r="AT228">
            <v>68655.498426880004</v>
          </cell>
          <cell r="AU228">
            <v>80098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0"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N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N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N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N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4"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N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</row>
        <row r="235"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N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N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</row>
        <row r="237"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N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N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N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N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</row>
        <row r="241"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N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N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</row>
        <row r="243"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N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</row>
        <row r="244"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N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N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</row>
        <row r="246"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N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</row>
        <row r="247"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N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</row>
        <row r="248"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N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N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N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</row>
        <row r="251"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N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</row>
        <row r="252"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N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N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54"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N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</row>
        <row r="255"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N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</row>
        <row r="256"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N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N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</row>
        <row r="258"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N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</row>
        <row r="259"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N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N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N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N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</row>
        <row r="263"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N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N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N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N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</row>
        <row r="267"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N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N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N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N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</row>
        <row r="271"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N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N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N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</row>
        <row r="274"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N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</row>
        <row r="275"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N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N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</row>
        <row r="277"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N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N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</row>
        <row r="279"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N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</row>
        <row r="280"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N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N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282"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N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</row>
        <row r="283"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N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</row>
        <row r="284"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N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</row>
        <row r="285"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N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6"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N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</row>
        <row r="287"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N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</row>
        <row r="288"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N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</row>
        <row r="289"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N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</row>
        <row r="290"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N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</row>
        <row r="291"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N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</row>
        <row r="292">
          <cell r="L292">
            <v>0</v>
          </cell>
          <cell r="M292">
            <v>0</v>
          </cell>
          <cell r="N292">
            <v>6117.981004799999</v>
          </cell>
          <cell r="O292">
            <v>6117.981004799999</v>
          </cell>
          <cell r="P292">
            <v>17686.713542399997</v>
          </cell>
          <cell r="Q292">
            <v>30528.314611199999</v>
          </cell>
          <cell r="R292">
            <v>24636.165119999998</v>
          </cell>
          <cell r="S292">
            <v>9207.7667136</v>
          </cell>
          <cell r="T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6117.981004799999</v>
          </cell>
          <cell r="AE292">
            <v>12235.962009599998</v>
          </cell>
          <cell r="AF292">
            <v>29922.675551999993</v>
          </cell>
          <cell r="AG292">
            <v>60450.990163199996</v>
          </cell>
          <cell r="AH292">
            <v>85087.155283200002</v>
          </cell>
          <cell r="AI292">
            <v>94294.921996799996</v>
          </cell>
          <cell r="AJ292">
            <v>94294.921996799996</v>
          </cell>
          <cell r="AK292">
            <v>94294.921996799996</v>
          </cell>
          <cell r="AN292">
            <v>94294.921996799996</v>
          </cell>
          <cell r="AQ292">
            <v>94294.921996799996</v>
          </cell>
          <cell r="AR292">
            <v>94294.921996799996</v>
          </cell>
          <cell r="AS292">
            <v>88176.940991999989</v>
          </cell>
          <cell r="AT292">
            <v>82058.959987199982</v>
          </cell>
          <cell r="AU292">
            <v>64372.246444800003</v>
          </cell>
          <cell r="AV292">
            <v>33843.9318336</v>
          </cell>
          <cell r="AW292">
            <v>9207.7667136</v>
          </cell>
          <cell r="AX292">
            <v>0</v>
          </cell>
          <cell r="AY292">
            <v>0</v>
          </cell>
        </row>
        <row r="293"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N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</row>
        <row r="294">
          <cell r="L294">
            <v>8355.7660032000003</v>
          </cell>
          <cell r="M294">
            <v>0</v>
          </cell>
          <cell r="N294">
            <v>6117.981004799999</v>
          </cell>
          <cell r="O294">
            <v>6117.981004799999</v>
          </cell>
          <cell r="P294">
            <v>17686.713542399997</v>
          </cell>
          <cell r="Q294">
            <v>30528.314611199999</v>
          </cell>
          <cell r="R294">
            <v>24636.165119999998</v>
          </cell>
          <cell r="S294">
            <v>9207.7667136</v>
          </cell>
          <cell r="T294">
            <v>0</v>
          </cell>
          <cell r="U294">
            <v>0</v>
          </cell>
          <cell r="AA294">
            <v>8355.7660032000003</v>
          </cell>
          <cell r="AB294">
            <v>16711.532006400001</v>
          </cell>
          <cell r="AC294">
            <v>16711.532006400001</v>
          </cell>
          <cell r="AD294">
            <v>22829.513011200001</v>
          </cell>
          <cell r="AE294">
            <v>28947.494016000001</v>
          </cell>
          <cell r="AF294">
            <v>46634.207558399998</v>
          </cell>
          <cell r="AG294">
            <v>77162.522169599994</v>
          </cell>
          <cell r="AH294">
            <v>101798.6872896</v>
          </cell>
          <cell r="AI294">
            <v>111006.45400319999</v>
          </cell>
          <cell r="AJ294">
            <v>111006.45400319999</v>
          </cell>
          <cell r="AK294">
            <v>111006.45400319999</v>
          </cell>
          <cell r="AN294">
            <v>111006.45400319999</v>
          </cell>
          <cell r="AQ294">
            <v>94294.921996799996</v>
          </cell>
          <cell r="AR294">
            <v>94294.921996799996</v>
          </cell>
          <cell r="AS294">
            <v>88176.940991999989</v>
          </cell>
          <cell r="AT294">
            <v>82058.959987199982</v>
          </cell>
          <cell r="AU294">
            <v>64372.246444800003</v>
          </cell>
          <cell r="AV294">
            <v>33843.9318336</v>
          </cell>
          <cell r="AW294">
            <v>9207.7667136</v>
          </cell>
          <cell r="AX294">
            <v>0</v>
          </cell>
          <cell r="AY294">
            <v>0</v>
          </cell>
        </row>
        <row r="295">
          <cell r="L295">
            <v>8355.7660032000003</v>
          </cell>
          <cell r="AA295">
            <v>8355.7660032000003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K295">
            <v>16711.532006400001</v>
          </cell>
          <cell r="AN295">
            <v>16711.532006400001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</row>
        <row r="296"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N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</row>
        <row r="297"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N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N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</row>
        <row r="299"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N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</row>
        <row r="300"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N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N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</row>
        <row r="302"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N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</row>
        <row r="303"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N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</row>
        <row r="304"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N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</row>
        <row r="305"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N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N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</row>
        <row r="307"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N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</row>
        <row r="308">
          <cell r="L308">
            <v>93195.143919319962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AA308">
            <v>284624.88492000004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K308">
            <v>377820.02883932</v>
          </cell>
          <cell r="AN308">
            <v>377820.02883932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</row>
        <row r="309"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N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</row>
        <row r="310">
          <cell r="L310">
            <v>-0.25132000003941357</v>
          </cell>
          <cell r="M310">
            <v>608346.4424600000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AA310">
            <v>292624.88492000004</v>
          </cell>
          <cell r="AB310">
            <v>292624.6336</v>
          </cell>
          <cell r="AC310">
            <v>900971.07606000011</v>
          </cell>
          <cell r="AD310">
            <v>900971.07606000011</v>
          </cell>
          <cell r="AE310">
            <v>900971.07606000011</v>
          </cell>
          <cell r="AF310">
            <v>900971.07606000011</v>
          </cell>
          <cell r="AG310">
            <v>900971.07606000011</v>
          </cell>
          <cell r="AH310">
            <v>900971.07606000011</v>
          </cell>
          <cell r="AI310">
            <v>900971.07606000011</v>
          </cell>
          <cell r="AJ310">
            <v>900971.07606000011</v>
          </cell>
          <cell r="AK310">
            <v>900971.07606000011</v>
          </cell>
          <cell r="AN310">
            <v>900971.07606000011</v>
          </cell>
          <cell r="AQ310">
            <v>608346.44246000005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</row>
        <row r="311">
          <cell r="L311">
            <v>-93195.395239320002</v>
          </cell>
          <cell r="M311">
            <v>608346.44246000005</v>
          </cell>
          <cell r="AA311">
            <v>8000</v>
          </cell>
          <cell r="AB311">
            <v>-85195.395239320002</v>
          </cell>
          <cell r="AC311">
            <v>523151.04722068005</v>
          </cell>
          <cell r="AD311">
            <v>523151.04722068005</v>
          </cell>
          <cell r="AE311">
            <v>523151.04722068005</v>
          </cell>
          <cell r="AF311">
            <v>523151.04722068005</v>
          </cell>
          <cell r="AG311">
            <v>523151.04722068005</v>
          </cell>
          <cell r="AH311">
            <v>523151.04722068005</v>
          </cell>
          <cell r="AI311">
            <v>523151.04722068005</v>
          </cell>
          <cell r="AJ311">
            <v>523151.04722068005</v>
          </cell>
          <cell r="AK311">
            <v>523151.04722068005</v>
          </cell>
          <cell r="AN311">
            <v>523151.04722068005</v>
          </cell>
          <cell r="AQ311">
            <v>608346.44246000005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N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N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</row>
        <row r="314"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N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</row>
        <row r="315"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N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</row>
        <row r="316"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N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</row>
        <row r="317"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N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</row>
        <row r="318"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N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</row>
        <row r="319"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N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</row>
        <row r="320"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N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</row>
        <row r="321"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N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</row>
        <row r="322"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N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N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24"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N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</row>
        <row r="325"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N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N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N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</row>
        <row r="328"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N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N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N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N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N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</row>
        <row r="333"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N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N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N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N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</row>
        <row r="337"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N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</row>
        <row r="338"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N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</row>
        <row r="339"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N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</row>
        <row r="340"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N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</row>
        <row r="341"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N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</row>
        <row r="342"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N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</row>
        <row r="343">
          <cell r="L343">
            <v>0</v>
          </cell>
          <cell r="M343">
            <v>131138.311169917</v>
          </cell>
          <cell r="N343">
            <v>292893.98635406978</v>
          </cell>
          <cell r="O343">
            <v>292512.60426712799</v>
          </cell>
          <cell r="P343">
            <v>333046.83931086987</v>
          </cell>
          <cell r="Q343">
            <v>333046.83931086987</v>
          </cell>
          <cell r="R343">
            <v>172054.04539672803</v>
          </cell>
          <cell r="S343">
            <v>172435.42748366983</v>
          </cell>
          <cell r="T343">
            <v>172054.04539672803</v>
          </cell>
          <cell r="U343">
            <v>72053.295091669803</v>
          </cell>
          <cell r="AA343">
            <v>0</v>
          </cell>
          <cell r="AB343">
            <v>0</v>
          </cell>
          <cell r="AC343">
            <v>131138.311169917</v>
          </cell>
          <cell r="AD343">
            <v>424032.29752398678</v>
          </cell>
          <cell r="AE343">
            <v>716544.90179111483</v>
          </cell>
          <cell r="AF343">
            <v>1049591.7411019846</v>
          </cell>
          <cell r="AG343">
            <v>1382638.5804128544</v>
          </cell>
          <cell r="AH343">
            <v>1554692.6258095824</v>
          </cell>
          <cell r="AI343">
            <v>1727128.0532932524</v>
          </cell>
          <cell r="AJ343">
            <v>1899182.0986899803</v>
          </cell>
          <cell r="AK343">
            <v>1971235.3937816501</v>
          </cell>
          <cell r="AN343">
            <v>1971235.3937816501</v>
          </cell>
          <cell r="AQ343">
            <v>1971235.3937816501</v>
          </cell>
          <cell r="AR343">
            <v>1840097.0826117329</v>
          </cell>
          <cell r="AS343">
            <v>1547203.0962576631</v>
          </cell>
          <cell r="AT343">
            <v>1254690.4919905355</v>
          </cell>
          <cell r="AU343">
            <v>921643.65267966548</v>
          </cell>
          <cell r="AV343">
            <v>588596.81336879567</v>
          </cell>
          <cell r="AW343">
            <v>416542.7679720677</v>
          </cell>
          <cell r="AX343">
            <v>244107.34048839784</v>
          </cell>
          <cell r="AY343">
            <v>72053.295091669803</v>
          </cell>
        </row>
        <row r="344"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N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</row>
        <row r="345">
          <cell r="L345">
            <v>0</v>
          </cell>
          <cell r="M345">
            <v>131138.311169917</v>
          </cell>
          <cell r="N345">
            <v>292893.98635406978</v>
          </cell>
          <cell r="O345">
            <v>292512.60426712799</v>
          </cell>
          <cell r="P345">
            <v>333046.83931086987</v>
          </cell>
          <cell r="Q345">
            <v>333046.83931086987</v>
          </cell>
          <cell r="R345">
            <v>172054.04539672803</v>
          </cell>
          <cell r="S345">
            <v>172435.42748366983</v>
          </cell>
          <cell r="T345">
            <v>172054.04539672803</v>
          </cell>
          <cell r="U345">
            <v>72053.295091669803</v>
          </cell>
          <cell r="AA345">
            <v>0</v>
          </cell>
          <cell r="AB345">
            <v>0</v>
          </cell>
          <cell r="AC345">
            <v>131138.311169917</v>
          </cell>
          <cell r="AD345">
            <v>424032.29752398678</v>
          </cell>
          <cell r="AE345">
            <v>716544.90179111483</v>
          </cell>
          <cell r="AF345">
            <v>1049591.7411019846</v>
          </cell>
          <cell r="AG345">
            <v>1382638.5804128544</v>
          </cell>
          <cell r="AH345">
            <v>1554692.6258095824</v>
          </cell>
          <cell r="AI345">
            <v>1727128.0532932524</v>
          </cell>
          <cell r="AJ345">
            <v>1899182.0986899803</v>
          </cell>
          <cell r="AK345">
            <v>1971235.3937816501</v>
          </cell>
          <cell r="AN345">
            <v>1971235.3937816501</v>
          </cell>
          <cell r="AQ345">
            <v>1971235.3937816501</v>
          </cell>
          <cell r="AR345">
            <v>1840097.0826117329</v>
          </cell>
          <cell r="AS345">
            <v>1547203.0962576631</v>
          </cell>
          <cell r="AT345">
            <v>1254690.4919905355</v>
          </cell>
          <cell r="AU345">
            <v>921643.65267966548</v>
          </cell>
          <cell r="AV345">
            <v>588596.81336879567</v>
          </cell>
          <cell r="AW345">
            <v>416542.7679720677</v>
          </cell>
          <cell r="AX345">
            <v>244107.34048839784</v>
          </cell>
          <cell r="AY345">
            <v>72053.295091669803</v>
          </cell>
        </row>
        <row r="346"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N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</row>
        <row r="347">
          <cell r="L347">
            <v>80785.544035200001</v>
          </cell>
          <cell r="M347">
            <v>96392.96714719999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AA347">
            <v>112262.75162239998</v>
          </cell>
          <cell r="AB347">
            <v>193048.29565759999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K347">
            <v>289441.26280479995</v>
          </cell>
          <cell r="AN347">
            <v>289441.26280479995</v>
          </cell>
          <cell r="AQ347">
            <v>96392.9671471999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</row>
        <row r="348">
          <cell r="AA348">
            <v>16609.87</v>
          </cell>
          <cell r="AB348">
            <v>16609.87</v>
          </cell>
          <cell r="AC348">
            <v>16609.87</v>
          </cell>
          <cell r="AD348">
            <v>16609.87</v>
          </cell>
          <cell r="AE348">
            <v>16609.87</v>
          </cell>
          <cell r="AF348">
            <v>16609.87</v>
          </cell>
          <cell r="AG348">
            <v>16609.87</v>
          </cell>
          <cell r="AH348">
            <v>16609.87</v>
          </cell>
          <cell r="AI348">
            <v>16609.87</v>
          </cell>
          <cell r="AJ348">
            <v>16609.87</v>
          </cell>
          <cell r="AK348">
            <v>16609.87</v>
          </cell>
          <cell r="AN348">
            <v>16609.8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80785.544035200001</v>
          </cell>
          <cell r="M349">
            <v>148777.15911679997</v>
          </cell>
          <cell r="N349">
            <v>198776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AA349">
            <v>86159.822417599993</v>
          </cell>
          <cell r="AB349">
            <v>166945.36645279999</v>
          </cell>
          <cell r="AC349">
            <v>315722.52556959994</v>
          </cell>
          <cell r="AD349">
            <v>514498.52556959994</v>
          </cell>
          <cell r="AE349">
            <v>514498.52556959994</v>
          </cell>
          <cell r="AF349">
            <v>514498.52556959994</v>
          </cell>
          <cell r="AG349">
            <v>514498.52556959994</v>
          </cell>
          <cell r="AH349">
            <v>514498.52556959994</v>
          </cell>
          <cell r="AI349">
            <v>514498.52556959994</v>
          </cell>
          <cell r="AJ349">
            <v>514498.52556959994</v>
          </cell>
          <cell r="AK349">
            <v>514498.52556959994</v>
          </cell>
          <cell r="AN349">
            <v>514498.52556959994</v>
          </cell>
          <cell r="AQ349">
            <v>347553.15911679994</v>
          </cell>
          <cell r="AR349">
            <v>198776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  <row r="350">
          <cell r="L350">
            <v>0</v>
          </cell>
          <cell r="M350">
            <v>52384.19196959999</v>
          </cell>
          <cell r="N350">
            <v>198776</v>
          </cell>
          <cell r="AA350">
            <v>-9493.0592047999962</v>
          </cell>
          <cell r="AB350">
            <v>-9493.0592047999962</v>
          </cell>
          <cell r="AC350">
            <v>42891.132764799993</v>
          </cell>
          <cell r="AD350">
            <v>241667.13276479999</v>
          </cell>
          <cell r="AE350">
            <v>241667.13276479999</v>
          </cell>
          <cell r="AF350">
            <v>241667.13276479999</v>
          </cell>
          <cell r="AG350">
            <v>241667.13276479999</v>
          </cell>
          <cell r="AH350">
            <v>241667.13276479999</v>
          </cell>
          <cell r="AI350">
            <v>241667.13276479999</v>
          </cell>
          <cell r="AJ350">
            <v>241667.13276479999</v>
          </cell>
          <cell r="AK350">
            <v>241667.13276479999</v>
          </cell>
          <cell r="AN350">
            <v>241667.13276479999</v>
          </cell>
          <cell r="AQ350">
            <v>251160.19196959998</v>
          </cell>
          <cell r="AR350">
            <v>198776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</row>
        <row r="351"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133743.53256980001</v>
          </cell>
          <cell r="U351">
            <v>200615.2988547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133743.53256980001</v>
          </cell>
          <cell r="AK351">
            <v>334358.83142449998</v>
          </cell>
          <cell r="AN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334358.83142449998</v>
          </cell>
          <cell r="AY351">
            <v>200615.2988547</v>
          </cell>
        </row>
        <row r="352"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N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</row>
        <row r="353"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33743.53256980001</v>
          </cell>
          <cell r="U353">
            <v>200615.2988547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33743.53256980001</v>
          </cell>
          <cell r="AK353">
            <v>334358.83142449998</v>
          </cell>
          <cell r="AN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334358.83142449998</v>
          </cell>
          <cell r="AY353">
            <v>200615.2988547</v>
          </cell>
        </row>
        <row r="354"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N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</row>
        <row r="355"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N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</row>
        <row r="356"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N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N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</row>
        <row r="358"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N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</row>
        <row r="359"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N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</row>
        <row r="360"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N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N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</row>
        <row r="362"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N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</row>
        <row r="363"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N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</row>
        <row r="364"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N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</row>
        <row r="365"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N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</row>
        <row r="366"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N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</row>
        <row r="367"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N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</row>
        <row r="368"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N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</row>
        <row r="369"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N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</row>
        <row r="370"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N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</row>
        <row r="371"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N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</row>
        <row r="372"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N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</row>
        <row r="373"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N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</row>
        <row r="374"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N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</row>
        <row r="375"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N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</row>
        <row r="376"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N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</row>
        <row r="377"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N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</row>
        <row r="378"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N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</row>
        <row r="379"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N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</row>
        <row r="380"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N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</row>
        <row r="381"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N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</row>
        <row r="382"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N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</row>
        <row r="383"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N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</row>
        <row r="384"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N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</row>
        <row r="385"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N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</row>
        <row r="386"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N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</row>
        <row r="387"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N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</row>
        <row r="388"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N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</row>
        <row r="389"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N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</row>
        <row r="390"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N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</row>
        <row r="391"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N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N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</row>
        <row r="393"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N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4704</v>
          </cell>
          <cell r="S394">
            <v>7056</v>
          </cell>
          <cell r="T394">
            <v>7056</v>
          </cell>
          <cell r="U394">
            <v>4704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4704</v>
          </cell>
          <cell r="AI394">
            <v>11760</v>
          </cell>
          <cell r="AJ394">
            <v>18816</v>
          </cell>
          <cell r="AK394">
            <v>23520</v>
          </cell>
          <cell r="AN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23520</v>
          </cell>
          <cell r="AW394">
            <v>18816</v>
          </cell>
          <cell r="AX394">
            <v>11760</v>
          </cell>
          <cell r="AY394">
            <v>4704</v>
          </cell>
        </row>
        <row r="395"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N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</row>
        <row r="396">
          <cell r="L396">
            <v>616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4704</v>
          </cell>
          <cell r="S396">
            <v>7056</v>
          </cell>
          <cell r="T396">
            <v>7056</v>
          </cell>
          <cell r="U396">
            <v>4704</v>
          </cell>
          <cell r="AA396">
            <v>6160.2688000000053</v>
          </cell>
          <cell r="AB396">
            <v>12320.268800000005</v>
          </cell>
          <cell r="AC396">
            <v>12320.268800000005</v>
          </cell>
          <cell r="AD396">
            <v>12320.268800000005</v>
          </cell>
          <cell r="AE396">
            <v>12320.268800000005</v>
          </cell>
          <cell r="AF396">
            <v>12320.268800000005</v>
          </cell>
          <cell r="AG396">
            <v>12320.268800000005</v>
          </cell>
          <cell r="AH396">
            <v>17024.268800000005</v>
          </cell>
          <cell r="AI396">
            <v>24080.268800000005</v>
          </cell>
          <cell r="AJ396">
            <v>31136.268800000005</v>
          </cell>
          <cell r="AK396">
            <v>35840.268800000005</v>
          </cell>
          <cell r="AN396">
            <v>35840.268800000005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23520</v>
          </cell>
          <cell r="AW396">
            <v>18816</v>
          </cell>
          <cell r="AX396">
            <v>11760</v>
          </cell>
          <cell r="AY396">
            <v>4704</v>
          </cell>
        </row>
        <row r="397">
          <cell r="L397">
            <v>6160</v>
          </cell>
          <cell r="AA397">
            <v>6160.2688000000053</v>
          </cell>
          <cell r="AB397">
            <v>12320.268800000005</v>
          </cell>
          <cell r="AC397">
            <v>12320.268800000005</v>
          </cell>
          <cell r="AD397">
            <v>12320.268800000005</v>
          </cell>
          <cell r="AE397">
            <v>12320.268800000005</v>
          </cell>
          <cell r="AF397">
            <v>12320.268800000005</v>
          </cell>
          <cell r="AG397">
            <v>12320.268800000005</v>
          </cell>
          <cell r="AH397">
            <v>12320.268800000005</v>
          </cell>
          <cell r="AI397">
            <v>12320.268800000005</v>
          </cell>
          <cell r="AJ397">
            <v>12320.268800000005</v>
          </cell>
          <cell r="AK397">
            <v>12320.268800000005</v>
          </cell>
          <cell r="AN397">
            <v>12320.268800000005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</row>
        <row r="398"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3488.124000000003</v>
          </cell>
          <cell r="S398">
            <v>95232.186000000002</v>
          </cell>
          <cell r="T398">
            <v>95232.186000000002</v>
          </cell>
          <cell r="U398">
            <v>89648.39280000000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63488.124000000003</v>
          </cell>
          <cell r="AI398">
            <v>158720.31</v>
          </cell>
          <cell r="AJ398">
            <v>253952.49599999998</v>
          </cell>
          <cell r="AK398">
            <v>343600.88879999996</v>
          </cell>
          <cell r="AN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343600.88879999996</v>
          </cell>
          <cell r="AW398">
            <v>280112.7648</v>
          </cell>
          <cell r="AX398">
            <v>184880.57880000002</v>
          </cell>
          <cell r="AY398">
            <v>89648.392800000001</v>
          </cell>
        </row>
        <row r="399"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N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</row>
        <row r="400"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63488.124000000003</v>
          </cell>
          <cell r="S400">
            <v>95232.186000000002</v>
          </cell>
          <cell r="T400">
            <v>95232.186000000002</v>
          </cell>
          <cell r="U400">
            <v>89648.39280000000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63488.124000000003</v>
          </cell>
          <cell r="AI400">
            <v>158720.31</v>
          </cell>
          <cell r="AJ400">
            <v>253952.49599999998</v>
          </cell>
          <cell r="AK400">
            <v>343600.88879999996</v>
          </cell>
          <cell r="AN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343600.88879999996</v>
          </cell>
          <cell r="AW400">
            <v>280112.7648</v>
          </cell>
          <cell r="AX400">
            <v>184880.57880000002</v>
          </cell>
          <cell r="AY400">
            <v>89648.392800000001</v>
          </cell>
        </row>
        <row r="401"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N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</row>
        <row r="402"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63488.124000000003</v>
          </cell>
          <cell r="S402">
            <v>95232.186000000002</v>
          </cell>
          <cell r="T402">
            <v>95232.186000000002</v>
          </cell>
          <cell r="U402">
            <v>89648.39280000000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3488.124000000003</v>
          </cell>
          <cell r="AI402">
            <v>158720.31</v>
          </cell>
          <cell r="AJ402">
            <v>253952.49599999998</v>
          </cell>
          <cell r="AK402">
            <v>343600.88879999996</v>
          </cell>
          <cell r="AN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343600.88879999996</v>
          </cell>
          <cell r="AW402">
            <v>280112.7648</v>
          </cell>
          <cell r="AX402">
            <v>184880.57880000002</v>
          </cell>
          <cell r="AY402">
            <v>89648.392800000001</v>
          </cell>
        </row>
        <row r="403"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N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63488.124000000003</v>
          </cell>
          <cell r="S404">
            <v>95232.186000000002</v>
          </cell>
          <cell r="T404">
            <v>95232.186000000002</v>
          </cell>
          <cell r="U404">
            <v>89648.39280000000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63488.124000000003</v>
          </cell>
          <cell r="AI404">
            <v>158720.31</v>
          </cell>
          <cell r="AJ404">
            <v>253952.49599999998</v>
          </cell>
          <cell r="AK404">
            <v>343600.88879999996</v>
          </cell>
          <cell r="AN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343600.88879999996</v>
          </cell>
          <cell r="AW404">
            <v>280112.7648</v>
          </cell>
          <cell r="AX404">
            <v>184880.57880000002</v>
          </cell>
          <cell r="AY404">
            <v>89648.392800000001</v>
          </cell>
        </row>
        <row r="405"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N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</row>
        <row r="406"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N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</row>
        <row r="407"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63488.124000000003</v>
          </cell>
          <cell r="S407">
            <v>95232.186000000002</v>
          </cell>
          <cell r="T407">
            <v>95232.186000000002</v>
          </cell>
          <cell r="U407">
            <v>89648.39280000000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63488.124000000003</v>
          </cell>
          <cell r="AI407">
            <v>158720.31</v>
          </cell>
          <cell r="AJ407">
            <v>253952.49599999998</v>
          </cell>
          <cell r="AK407">
            <v>343600.88879999996</v>
          </cell>
          <cell r="AN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343600.88879999996</v>
          </cell>
          <cell r="AW407">
            <v>280112.7648</v>
          </cell>
          <cell r="AX407">
            <v>184880.57880000002</v>
          </cell>
          <cell r="AY407">
            <v>89648.392800000001</v>
          </cell>
        </row>
        <row r="408"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N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</row>
        <row r="409"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63488.124000000003</v>
          </cell>
          <cell r="S409">
            <v>95232.186000000002</v>
          </cell>
          <cell r="T409">
            <v>95232.186000000002</v>
          </cell>
          <cell r="U409">
            <v>89648.39280000000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63488.124000000003</v>
          </cell>
          <cell r="AI409">
            <v>158720.31</v>
          </cell>
          <cell r="AJ409">
            <v>253952.49599999998</v>
          </cell>
          <cell r="AK409">
            <v>343600.88879999996</v>
          </cell>
          <cell r="AN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343600.88879999996</v>
          </cell>
          <cell r="AW409">
            <v>280112.7648</v>
          </cell>
          <cell r="AX409">
            <v>184880.57880000002</v>
          </cell>
          <cell r="AY409">
            <v>89648.392800000001</v>
          </cell>
        </row>
        <row r="410"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N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</row>
        <row r="411"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22573.555199999995</v>
          </cell>
          <cell r="S411">
            <v>33860.332799999996</v>
          </cell>
          <cell r="T411">
            <v>33860.332799999996</v>
          </cell>
          <cell r="U411">
            <v>22573.555199999995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2573.555199999995</v>
          </cell>
          <cell r="AI411">
            <v>56433.887999999992</v>
          </cell>
          <cell r="AJ411">
            <v>90294.220799999981</v>
          </cell>
          <cell r="AK411">
            <v>112867.77599999998</v>
          </cell>
          <cell r="AN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112867.77599999998</v>
          </cell>
          <cell r="AW411">
            <v>90294.220799999981</v>
          </cell>
          <cell r="AX411">
            <v>56433.887999999992</v>
          </cell>
          <cell r="AY411">
            <v>22573.555199999995</v>
          </cell>
        </row>
        <row r="412"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N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</row>
        <row r="413"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2573.555199999995</v>
          </cell>
          <cell r="S413">
            <v>33860.332799999996</v>
          </cell>
          <cell r="T413">
            <v>33860.332799999996</v>
          </cell>
          <cell r="U413">
            <v>22573.555199999995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2573.555199999995</v>
          </cell>
          <cell r="AI413">
            <v>56433.887999999992</v>
          </cell>
          <cell r="AJ413">
            <v>90294.220799999981</v>
          </cell>
          <cell r="AK413">
            <v>112867.77599999998</v>
          </cell>
          <cell r="AN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112867.77599999998</v>
          </cell>
          <cell r="AW413">
            <v>90294.220799999981</v>
          </cell>
          <cell r="AX413">
            <v>56433.887999999992</v>
          </cell>
          <cell r="AY413">
            <v>22573.555199999995</v>
          </cell>
        </row>
        <row r="414"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N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</row>
        <row r="415"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K415">
            <v>53215.261200000001</v>
          </cell>
          <cell r="AN415">
            <v>53215.261200000001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</row>
        <row r="416"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K416">
            <v>22378</v>
          </cell>
          <cell r="AN416">
            <v>22378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</row>
        <row r="417">
          <cell r="L417">
            <v>0</v>
          </cell>
          <cell r="M417">
            <v>32924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AA417">
            <v>65847.397600000011</v>
          </cell>
          <cell r="AB417">
            <v>65847.397600000011</v>
          </cell>
          <cell r="AC417">
            <v>98771.397600000011</v>
          </cell>
          <cell r="AD417">
            <v>98771.397600000011</v>
          </cell>
          <cell r="AE417">
            <v>98771.397600000011</v>
          </cell>
          <cell r="AF417">
            <v>98771.397600000011</v>
          </cell>
          <cell r="AG417">
            <v>98771.397600000011</v>
          </cell>
          <cell r="AH417">
            <v>98771.397600000011</v>
          </cell>
          <cell r="AI417">
            <v>98771.397600000011</v>
          </cell>
          <cell r="AJ417">
            <v>98771.397600000011</v>
          </cell>
          <cell r="AK417">
            <v>98771.397600000011</v>
          </cell>
          <cell r="AN417">
            <v>98771.397600000011</v>
          </cell>
          <cell r="AQ417">
            <v>32924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</row>
        <row r="418">
          <cell r="M418">
            <v>32924</v>
          </cell>
          <cell r="AA418">
            <v>35010.13640000001</v>
          </cell>
          <cell r="AB418">
            <v>35010.13640000001</v>
          </cell>
          <cell r="AC418">
            <v>67934.136400000018</v>
          </cell>
          <cell r="AD418">
            <v>67934.136400000018</v>
          </cell>
          <cell r="AE418">
            <v>67934.136400000018</v>
          </cell>
          <cell r="AF418">
            <v>67934.136400000018</v>
          </cell>
          <cell r="AG418">
            <v>67934.136400000018</v>
          </cell>
          <cell r="AH418">
            <v>67934.136400000018</v>
          </cell>
          <cell r="AI418">
            <v>67934.136400000018</v>
          </cell>
          <cell r="AJ418">
            <v>67934.136400000018</v>
          </cell>
          <cell r="AK418">
            <v>67934.136400000018</v>
          </cell>
          <cell r="AN418">
            <v>67934.136400000018</v>
          </cell>
          <cell r="AQ418">
            <v>3292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</row>
        <row r="419"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N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</row>
        <row r="420"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N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N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</row>
        <row r="422"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N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</row>
        <row r="423"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N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</row>
        <row r="424"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N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5280</v>
          </cell>
          <cell r="Q425">
            <v>3528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3528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K425">
            <v>70560</v>
          </cell>
          <cell r="AN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70560</v>
          </cell>
          <cell r="AU425">
            <v>3528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</row>
        <row r="426"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N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</row>
        <row r="427"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35280</v>
          </cell>
          <cell r="Q427">
            <v>3528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3528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K427">
            <v>70560</v>
          </cell>
          <cell r="AN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70560</v>
          </cell>
          <cell r="AU427">
            <v>3528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</row>
        <row r="428"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N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</row>
        <row r="429">
          <cell r="L429">
            <v>0</v>
          </cell>
          <cell r="M429">
            <v>0</v>
          </cell>
          <cell r="N429">
            <v>317762.74546581681</v>
          </cell>
          <cell r="O429">
            <v>328719.6753400903</v>
          </cell>
          <cell r="P429">
            <v>339676.60521436401</v>
          </cell>
          <cell r="Q429">
            <v>339676.60521436401</v>
          </cell>
          <cell r="R429">
            <v>328719.6753400903</v>
          </cell>
          <cell r="S429">
            <v>339676.60521436401</v>
          </cell>
          <cell r="T429">
            <v>328719.6753400903</v>
          </cell>
          <cell r="U429">
            <v>32870.789622820659</v>
          </cell>
          <cell r="AA429">
            <v>0</v>
          </cell>
          <cell r="AB429">
            <v>0</v>
          </cell>
          <cell r="AC429">
            <v>0</v>
          </cell>
          <cell r="AD429">
            <v>317762.74546581681</v>
          </cell>
          <cell r="AE429">
            <v>646482.42080590711</v>
          </cell>
          <cell r="AF429">
            <v>986159.02602027112</v>
          </cell>
          <cell r="AG429">
            <v>1325835.6312346351</v>
          </cell>
          <cell r="AH429">
            <v>1654555.3065747255</v>
          </cell>
          <cell r="AI429">
            <v>1994231.9117890894</v>
          </cell>
          <cell r="AJ429">
            <v>2322951.5871291799</v>
          </cell>
          <cell r="AK429">
            <v>2355822.3767520003</v>
          </cell>
          <cell r="AN429">
            <v>2355822.3767520003</v>
          </cell>
          <cell r="AQ429">
            <v>2355822.3767520003</v>
          </cell>
          <cell r="AR429">
            <v>2355822.3767520003</v>
          </cell>
          <cell r="AS429">
            <v>2038059.6312861836</v>
          </cell>
          <cell r="AT429">
            <v>1709339.9559460932</v>
          </cell>
          <cell r="AU429">
            <v>1369663.3507317293</v>
          </cell>
          <cell r="AV429">
            <v>1029986.7455173653</v>
          </cell>
          <cell r="AW429">
            <v>701267.07017727499</v>
          </cell>
          <cell r="AX429">
            <v>361590.46496291098</v>
          </cell>
          <cell r="AY429">
            <v>32870.789622820659</v>
          </cell>
        </row>
        <row r="430"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N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</row>
        <row r="431">
          <cell r="L431">
            <v>0</v>
          </cell>
          <cell r="M431">
            <v>6128</v>
          </cell>
          <cell r="N431">
            <v>317762.74546581681</v>
          </cell>
          <cell r="O431">
            <v>328719.6753400903</v>
          </cell>
          <cell r="P431">
            <v>339676.60521436401</v>
          </cell>
          <cell r="Q431">
            <v>339676.60521436401</v>
          </cell>
          <cell r="R431">
            <v>328719.6753400903</v>
          </cell>
          <cell r="S431">
            <v>339676.60521436401</v>
          </cell>
          <cell r="T431">
            <v>328719.6753400903</v>
          </cell>
          <cell r="U431">
            <v>32870.789622820659</v>
          </cell>
          <cell r="AA431">
            <v>5821.6</v>
          </cell>
          <cell r="AB431">
            <v>5821.6</v>
          </cell>
          <cell r="AC431">
            <v>11949.6</v>
          </cell>
          <cell r="AD431">
            <v>329712.34546581679</v>
          </cell>
          <cell r="AE431">
            <v>658432.02080590709</v>
          </cell>
          <cell r="AF431">
            <v>998108.6260202711</v>
          </cell>
          <cell r="AG431">
            <v>1337785.2312346352</v>
          </cell>
          <cell r="AH431">
            <v>1666504.9065747256</v>
          </cell>
          <cell r="AI431">
            <v>2006181.5117890895</v>
          </cell>
          <cell r="AJ431">
            <v>2334901.1871291799</v>
          </cell>
          <cell r="AK431">
            <v>2367771.9767520004</v>
          </cell>
          <cell r="AN431">
            <v>2367771.9767520004</v>
          </cell>
          <cell r="AQ431">
            <v>2361950.3767520003</v>
          </cell>
          <cell r="AR431">
            <v>2355822.3767520003</v>
          </cell>
          <cell r="AS431">
            <v>2038059.6312861836</v>
          </cell>
          <cell r="AT431">
            <v>1709339.9559460932</v>
          </cell>
          <cell r="AU431">
            <v>1369663.3507317293</v>
          </cell>
          <cell r="AV431">
            <v>1029986.7455173653</v>
          </cell>
          <cell r="AW431">
            <v>701267.07017727499</v>
          </cell>
          <cell r="AX431">
            <v>361590.46496291098</v>
          </cell>
          <cell r="AY431">
            <v>32870.789622820659</v>
          </cell>
        </row>
        <row r="432">
          <cell r="L432">
            <v>0</v>
          </cell>
          <cell r="M432">
            <v>6128</v>
          </cell>
          <cell r="AA432">
            <v>5821.6</v>
          </cell>
          <cell r="AB432">
            <v>5821.6</v>
          </cell>
          <cell r="AC432">
            <v>11949.6</v>
          </cell>
          <cell r="AD432">
            <v>11949.6</v>
          </cell>
          <cell r="AE432">
            <v>11949.6</v>
          </cell>
          <cell r="AF432">
            <v>11949.6</v>
          </cell>
          <cell r="AG432">
            <v>11949.6</v>
          </cell>
          <cell r="AH432">
            <v>11949.6</v>
          </cell>
          <cell r="AI432">
            <v>11949.6</v>
          </cell>
          <cell r="AJ432">
            <v>11949.6</v>
          </cell>
          <cell r="AK432">
            <v>11949.6</v>
          </cell>
          <cell r="AN432">
            <v>11949.6</v>
          </cell>
          <cell r="AQ432">
            <v>6128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</row>
        <row r="433"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N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</row>
        <row r="434"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N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</row>
        <row r="435">
          <cell r="L435">
            <v>0</v>
          </cell>
          <cell r="M435">
            <v>6128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AA435">
            <v>5821.6</v>
          </cell>
          <cell r="AB435">
            <v>5821.6</v>
          </cell>
          <cell r="AC435">
            <v>11949.6</v>
          </cell>
          <cell r="AD435">
            <v>11949.6</v>
          </cell>
          <cell r="AE435">
            <v>11949.6</v>
          </cell>
          <cell r="AF435">
            <v>11949.6</v>
          </cell>
          <cell r="AG435">
            <v>11949.6</v>
          </cell>
          <cell r="AH435">
            <v>11949.6</v>
          </cell>
          <cell r="AI435">
            <v>11949.6</v>
          </cell>
          <cell r="AJ435">
            <v>11949.6</v>
          </cell>
          <cell r="AK435">
            <v>11949.6</v>
          </cell>
          <cell r="AN435">
            <v>11949.6</v>
          </cell>
          <cell r="AQ435">
            <v>6128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</row>
        <row r="436">
          <cell r="L436">
            <v>0</v>
          </cell>
          <cell r="M436">
            <v>6128</v>
          </cell>
          <cell r="AA436">
            <v>5821.6</v>
          </cell>
          <cell r="AB436">
            <v>5821.6</v>
          </cell>
          <cell r="AC436">
            <v>11949.6</v>
          </cell>
          <cell r="AD436">
            <v>11949.6</v>
          </cell>
          <cell r="AE436">
            <v>11949.6</v>
          </cell>
          <cell r="AF436">
            <v>11949.6</v>
          </cell>
          <cell r="AG436">
            <v>11949.6</v>
          </cell>
          <cell r="AH436">
            <v>11949.6</v>
          </cell>
          <cell r="AI436">
            <v>11949.6</v>
          </cell>
          <cell r="AJ436">
            <v>11949.6</v>
          </cell>
          <cell r="AK436">
            <v>11949.6</v>
          </cell>
          <cell r="AN436">
            <v>11949.6</v>
          </cell>
          <cell r="AQ436">
            <v>612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</row>
        <row r="437"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N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</row>
        <row r="438"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N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</row>
        <row r="439">
          <cell r="L439">
            <v>0</v>
          </cell>
          <cell r="M439">
            <v>6128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AA439">
            <v>5821.6</v>
          </cell>
          <cell r="AB439">
            <v>5821.6</v>
          </cell>
          <cell r="AC439">
            <v>11949.6</v>
          </cell>
          <cell r="AD439">
            <v>11949.6</v>
          </cell>
          <cell r="AE439">
            <v>11949.6</v>
          </cell>
          <cell r="AF439">
            <v>11949.6</v>
          </cell>
          <cell r="AG439">
            <v>11949.6</v>
          </cell>
          <cell r="AH439">
            <v>11949.6</v>
          </cell>
          <cell r="AI439">
            <v>11949.6</v>
          </cell>
          <cell r="AJ439">
            <v>11949.6</v>
          </cell>
          <cell r="AK439">
            <v>11949.6</v>
          </cell>
          <cell r="AN439">
            <v>11949.6</v>
          </cell>
          <cell r="AQ439">
            <v>612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</row>
        <row r="440">
          <cell r="L440">
            <v>0</v>
          </cell>
          <cell r="M440">
            <v>6128</v>
          </cell>
          <cell r="AA440">
            <v>5821.6</v>
          </cell>
          <cell r="AB440">
            <v>5821.6</v>
          </cell>
          <cell r="AC440">
            <v>11949.6</v>
          </cell>
          <cell r="AD440">
            <v>11949.6</v>
          </cell>
          <cell r="AE440">
            <v>11949.6</v>
          </cell>
          <cell r="AF440">
            <v>11949.6</v>
          </cell>
          <cell r="AG440">
            <v>11949.6</v>
          </cell>
          <cell r="AH440">
            <v>11949.6</v>
          </cell>
          <cell r="AI440">
            <v>11949.6</v>
          </cell>
          <cell r="AJ440">
            <v>11949.6</v>
          </cell>
          <cell r="AK440">
            <v>11949.6</v>
          </cell>
          <cell r="AN440">
            <v>11949.6</v>
          </cell>
          <cell r="AQ440">
            <v>6128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</row>
        <row r="441"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N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</row>
        <row r="442"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N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</row>
        <row r="443"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N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</row>
        <row r="444"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N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</row>
        <row r="445"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N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</row>
        <row r="446"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N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</row>
        <row r="447"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N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</row>
        <row r="448"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N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</row>
        <row r="449"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71014.845109680013</v>
          </cell>
          <cell r="R449">
            <v>165701.30525592002</v>
          </cell>
          <cell r="S449">
            <v>402417.45562152</v>
          </cell>
          <cell r="T449">
            <v>426089.07065808011</v>
          </cell>
          <cell r="U449">
            <v>236716.15036559995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71014.845109680013</v>
          </cell>
          <cell r="AH449">
            <v>236716.15036560001</v>
          </cell>
          <cell r="AI449">
            <v>639133.60598711995</v>
          </cell>
          <cell r="AJ449">
            <v>1065222.6766452</v>
          </cell>
          <cell r="AK449">
            <v>1301938.8270107999</v>
          </cell>
          <cell r="AN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301938.8270107999</v>
          </cell>
          <cell r="AV449">
            <v>1230923.9819011199</v>
          </cell>
          <cell r="AW449">
            <v>1065222.6766452</v>
          </cell>
          <cell r="AX449">
            <v>662805.22102368006</v>
          </cell>
          <cell r="AY449">
            <v>236716.15036559995</v>
          </cell>
        </row>
        <row r="450"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N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</row>
        <row r="451">
          <cell r="L451">
            <v>0</v>
          </cell>
          <cell r="M451">
            <v>6128</v>
          </cell>
          <cell r="N451">
            <v>0</v>
          </cell>
          <cell r="O451">
            <v>0</v>
          </cell>
          <cell r="P451">
            <v>0</v>
          </cell>
          <cell r="Q451">
            <v>71014.845109680013</v>
          </cell>
          <cell r="R451">
            <v>165701.30525592002</v>
          </cell>
          <cell r="S451">
            <v>402417.45562152</v>
          </cell>
          <cell r="T451">
            <v>426089.07065808011</v>
          </cell>
          <cell r="U451">
            <v>236716.15036559995</v>
          </cell>
          <cell r="AA451">
            <v>5821.6</v>
          </cell>
          <cell r="AB451">
            <v>5821.6</v>
          </cell>
          <cell r="AC451">
            <v>11949.6</v>
          </cell>
          <cell r="AD451">
            <v>11949.6</v>
          </cell>
          <cell r="AE451">
            <v>11949.6</v>
          </cell>
          <cell r="AF451">
            <v>11949.6</v>
          </cell>
          <cell r="AG451">
            <v>82964.445109680019</v>
          </cell>
          <cell r="AH451">
            <v>248665.75036560005</v>
          </cell>
          <cell r="AI451">
            <v>651083.20598712005</v>
          </cell>
          <cell r="AJ451">
            <v>1077172.2766452001</v>
          </cell>
          <cell r="AK451">
            <v>1313888.4270108</v>
          </cell>
          <cell r="AN451">
            <v>1313888.4270108</v>
          </cell>
          <cell r="AQ451">
            <v>1308066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301938.8270107999</v>
          </cell>
          <cell r="AV451">
            <v>1230923.9819011199</v>
          </cell>
          <cell r="AW451">
            <v>1065222.6766452</v>
          </cell>
          <cell r="AX451">
            <v>662805.22102368006</v>
          </cell>
          <cell r="AY451">
            <v>236716.15036559995</v>
          </cell>
        </row>
        <row r="452">
          <cell r="L452">
            <v>0</v>
          </cell>
          <cell r="M452">
            <v>6128</v>
          </cell>
          <cell r="AA452">
            <v>5821.6</v>
          </cell>
          <cell r="AB452">
            <v>5821.6</v>
          </cell>
          <cell r="AC452">
            <v>11949.6</v>
          </cell>
          <cell r="AD452">
            <v>11949.6</v>
          </cell>
          <cell r="AE452">
            <v>11949.6</v>
          </cell>
          <cell r="AF452">
            <v>11949.6</v>
          </cell>
          <cell r="AG452">
            <v>11949.6</v>
          </cell>
          <cell r="AH452">
            <v>11949.6</v>
          </cell>
          <cell r="AI452">
            <v>11949.6</v>
          </cell>
          <cell r="AJ452">
            <v>11949.6</v>
          </cell>
          <cell r="AK452">
            <v>11949.6</v>
          </cell>
          <cell r="AN452">
            <v>11949.6</v>
          </cell>
          <cell r="AQ452">
            <v>6128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</row>
        <row r="453"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N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</row>
        <row r="454"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N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</row>
        <row r="455"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N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</row>
        <row r="456"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N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</row>
        <row r="457"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N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</row>
        <row r="458">
          <cell r="L458">
            <v>187548.95017600004</v>
          </cell>
          <cell r="M458">
            <v>210992.56894800003</v>
          </cell>
          <cell r="N458">
            <v>237697.84334800002</v>
          </cell>
          <cell r="O458">
            <v>225976.0339620000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AA458">
            <v>252223.41852800001</v>
          </cell>
          <cell r="AB458">
            <v>439772.36870400002</v>
          </cell>
          <cell r="AC458">
            <v>650764.93765199999</v>
          </cell>
          <cell r="AD458">
            <v>888462.78099999996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K458">
            <v>1114438.8149620001</v>
          </cell>
          <cell r="AN458">
            <v>1114438.8149620001</v>
          </cell>
          <cell r="AQ458">
            <v>674666.4462580001</v>
          </cell>
          <cell r="AR458">
            <v>463673.87731000007</v>
          </cell>
          <cell r="AS458">
            <v>225976.03396200004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</row>
        <row r="459">
          <cell r="AA459">
            <v>299909.76000000001</v>
          </cell>
          <cell r="AB459">
            <v>299909.76000000001</v>
          </cell>
          <cell r="AC459">
            <v>299909.76000000001</v>
          </cell>
          <cell r="AD459">
            <v>299909.76000000001</v>
          </cell>
          <cell r="AE459">
            <v>299909.76000000001</v>
          </cell>
          <cell r="AF459">
            <v>299909.76000000001</v>
          </cell>
          <cell r="AG459">
            <v>299909.76000000001</v>
          </cell>
          <cell r="AH459">
            <v>299909.76000000001</v>
          </cell>
          <cell r="AI459">
            <v>299909.76000000001</v>
          </cell>
          <cell r="AJ459">
            <v>299909.76000000001</v>
          </cell>
          <cell r="AK459">
            <v>299909.76000000001</v>
          </cell>
          <cell r="AN459">
            <v>299909.76000000001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</row>
        <row r="460">
          <cell r="L460">
            <v>39999.950176000042</v>
          </cell>
          <cell r="M460">
            <v>358541.56894800003</v>
          </cell>
          <cell r="N460">
            <v>314537.84334800002</v>
          </cell>
          <cell r="O460">
            <v>85976.033962000045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AA460">
            <v>33713.026844000167</v>
          </cell>
          <cell r="AB460">
            <v>73712.977020000209</v>
          </cell>
          <cell r="AC460">
            <v>432254.54596800025</v>
          </cell>
          <cell r="AD460">
            <v>746792.38931600028</v>
          </cell>
          <cell r="AE460">
            <v>832768.42327800032</v>
          </cell>
          <cell r="AF460">
            <v>832768.42327800032</v>
          </cell>
          <cell r="AG460">
            <v>832768.42327800032</v>
          </cell>
          <cell r="AH460">
            <v>832768.42327800032</v>
          </cell>
          <cell r="AI460">
            <v>832768.42327800032</v>
          </cell>
          <cell r="AJ460">
            <v>832768.42327800032</v>
          </cell>
          <cell r="AK460">
            <v>832768.42327800032</v>
          </cell>
          <cell r="AN460">
            <v>832768.42327800032</v>
          </cell>
          <cell r="AQ460">
            <v>759055.4462580001</v>
          </cell>
          <cell r="AR460">
            <v>400513.87731000007</v>
          </cell>
          <cell r="AS460">
            <v>85976.033962000045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</row>
        <row r="461">
          <cell r="L461">
            <v>-147549</v>
          </cell>
          <cell r="M461">
            <v>147549</v>
          </cell>
          <cell r="N461">
            <v>76840</v>
          </cell>
          <cell r="O461">
            <v>-140000</v>
          </cell>
          <cell r="AA461">
            <v>81399.368316000138</v>
          </cell>
          <cell r="AB461">
            <v>-66149.631683999862</v>
          </cell>
          <cell r="AC461">
            <v>81399.368316000138</v>
          </cell>
          <cell r="AD461">
            <v>158239.36831600015</v>
          </cell>
          <cell r="AE461">
            <v>18239.368316000153</v>
          </cell>
          <cell r="AF461">
            <v>18239.368316000153</v>
          </cell>
          <cell r="AG461">
            <v>18239.368316000153</v>
          </cell>
          <cell r="AH461">
            <v>18239.368316000153</v>
          </cell>
          <cell r="AI461">
            <v>18239.368316000153</v>
          </cell>
          <cell r="AJ461">
            <v>18239.368316000153</v>
          </cell>
          <cell r="AK461">
            <v>18239.368316000153</v>
          </cell>
          <cell r="AN461">
            <v>18239.368316000153</v>
          </cell>
          <cell r="AQ461">
            <v>84389</v>
          </cell>
          <cell r="AR461">
            <v>-63160</v>
          </cell>
          <cell r="AS461">
            <v>-14000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</row>
        <row r="462">
          <cell r="L462">
            <v>0</v>
          </cell>
          <cell r="M462">
            <v>0</v>
          </cell>
          <cell r="N462">
            <v>331740.24793357839</v>
          </cell>
          <cell r="O462">
            <v>375492.68246651918</v>
          </cell>
          <cell r="P462">
            <v>273206.59749629162</v>
          </cell>
          <cell r="Q462">
            <v>221900.9677462916</v>
          </cell>
          <cell r="R462">
            <v>111726.6734177192</v>
          </cell>
          <cell r="S462">
            <v>60746.218197491595</v>
          </cell>
          <cell r="T462">
            <v>31469.602472519196</v>
          </cell>
          <cell r="U462">
            <v>24556.916703491603</v>
          </cell>
          <cell r="AA462">
            <v>0</v>
          </cell>
          <cell r="AB462">
            <v>0</v>
          </cell>
          <cell r="AC462">
            <v>0</v>
          </cell>
          <cell r="AD462">
            <v>331740.24793357839</v>
          </cell>
          <cell r="AE462">
            <v>707232.93040009751</v>
          </cell>
          <cell r="AF462">
            <v>980439.52789638913</v>
          </cell>
          <cell r="AG462">
            <v>1202340.4956426807</v>
          </cell>
          <cell r="AH462">
            <v>1314067.1690603998</v>
          </cell>
          <cell r="AI462">
            <v>1374813.3872578912</v>
          </cell>
          <cell r="AJ462">
            <v>1406282.9897304105</v>
          </cell>
          <cell r="AK462">
            <v>1430839.9064339022</v>
          </cell>
          <cell r="AN462">
            <v>1430839.9064339022</v>
          </cell>
          <cell r="AQ462">
            <v>1430839.9064339022</v>
          </cell>
          <cell r="AR462">
            <v>1430839.9064339022</v>
          </cell>
          <cell r="AS462">
            <v>1099099.6585003242</v>
          </cell>
          <cell r="AT462">
            <v>723606.97603380482</v>
          </cell>
          <cell r="AU462">
            <v>450400.3785375132</v>
          </cell>
          <cell r="AV462">
            <v>228499.4107912216</v>
          </cell>
          <cell r="AW462">
            <v>116772.73737350239</v>
          </cell>
          <cell r="AX462">
            <v>56026.519176010799</v>
          </cell>
          <cell r="AY462">
            <v>24556.916703491603</v>
          </cell>
        </row>
        <row r="463"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N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</row>
        <row r="464">
          <cell r="L464">
            <v>0</v>
          </cell>
          <cell r="M464">
            <v>0</v>
          </cell>
          <cell r="N464">
            <v>331740.24793357839</v>
          </cell>
          <cell r="O464">
            <v>375492.68246651918</v>
          </cell>
          <cell r="P464">
            <v>273206.59749629162</v>
          </cell>
          <cell r="Q464">
            <v>221900.9677462916</v>
          </cell>
          <cell r="R464">
            <v>111726.6734177192</v>
          </cell>
          <cell r="S464">
            <v>60746.218197491595</v>
          </cell>
          <cell r="T464">
            <v>31469.602472519196</v>
          </cell>
          <cell r="U464">
            <v>24556.916703491603</v>
          </cell>
          <cell r="AA464">
            <v>0</v>
          </cell>
          <cell r="AB464">
            <v>0</v>
          </cell>
          <cell r="AC464">
            <v>0</v>
          </cell>
          <cell r="AD464">
            <v>331740.24793357839</v>
          </cell>
          <cell r="AE464">
            <v>707232.93040009751</v>
          </cell>
          <cell r="AF464">
            <v>980439.52789638913</v>
          </cell>
          <cell r="AG464">
            <v>1202340.4956426807</v>
          </cell>
          <cell r="AH464">
            <v>1314067.1690603998</v>
          </cell>
          <cell r="AI464">
            <v>1374813.3872578912</v>
          </cell>
          <cell r="AJ464">
            <v>1406282.9897304105</v>
          </cell>
          <cell r="AK464">
            <v>1430839.9064339022</v>
          </cell>
          <cell r="AN464">
            <v>1430839.9064339022</v>
          </cell>
          <cell r="AQ464">
            <v>1430839.9064339022</v>
          </cell>
          <cell r="AR464">
            <v>1430839.9064339022</v>
          </cell>
          <cell r="AS464">
            <v>1099099.6585003242</v>
          </cell>
          <cell r="AT464">
            <v>723606.97603380482</v>
          </cell>
          <cell r="AU464">
            <v>450400.3785375132</v>
          </cell>
          <cell r="AV464">
            <v>228499.4107912216</v>
          </cell>
          <cell r="AW464">
            <v>116772.73737350239</v>
          </cell>
          <cell r="AX464">
            <v>56026.519176010799</v>
          </cell>
          <cell r="AY464">
            <v>24556.916703491603</v>
          </cell>
        </row>
        <row r="465"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N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</row>
        <row r="466"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398663.36081916641</v>
          </cell>
          <cell r="Q466">
            <v>398663.36081916641</v>
          </cell>
          <cell r="R466">
            <v>385802.71808805515</v>
          </cell>
          <cell r="S466">
            <v>398663.36081916641</v>
          </cell>
          <cell r="T466">
            <v>385802.71808805515</v>
          </cell>
          <cell r="U466">
            <v>398668.0933463904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398663.36081916641</v>
          </cell>
          <cell r="AG466">
            <v>797326.72163833282</v>
          </cell>
          <cell r="AH466">
            <v>1183129.4397263881</v>
          </cell>
          <cell r="AI466">
            <v>1581792.8005455546</v>
          </cell>
          <cell r="AJ466">
            <v>1967595.5186336096</v>
          </cell>
          <cell r="AK466">
            <v>2366263.61198</v>
          </cell>
          <cell r="AN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2366263.61198</v>
          </cell>
          <cell r="AU466">
            <v>1967600.2511608335</v>
          </cell>
          <cell r="AV466">
            <v>1568936.890341667</v>
          </cell>
          <cell r="AW466">
            <v>1183134.172253612</v>
          </cell>
          <cell r="AX466">
            <v>784470.81143444555</v>
          </cell>
          <cell r="AY466">
            <v>398668.09334639041</v>
          </cell>
        </row>
        <row r="467"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N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</row>
        <row r="468"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98663.36081916641</v>
          </cell>
          <cell r="Q468">
            <v>398663.36081916641</v>
          </cell>
          <cell r="R468">
            <v>385802.71808805515</v>
          </cell>
          <cell r="S468">
            <v>398663.36081916641</v>
          </cell>
          <cell r="T468">
            <v>385802.71808805515</v>
          </cell>
          <cell r="U468">
            <v>398668.0933463904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398663.36081916641</v>
          </cell>
          <cell r="AG468">
            <v>797326.72163833282</v>
          </cell>
          <cell r="AH468">
            <v>1183129.4397263881</v>
          </cell>
          <cell r="AI468">
            <v>1581792.8005455546</v>
          </cell>
          <cell r="AJ468">
            <v>1967595.5186336096</v>
          </cell>
          <cell r="AK468">
            <v>2366263.61198</v>
          </cell>
          <cell r="AN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2366263.61198</v>
          </cell>
          <cell r="AU468">
            <v>1967600.2511608335</v>
          </cell>
          <cell r="AV468">
            <v>1568936.890341667</v>
          </cell>
          <cell r="AW468">
            <v>1183134.172253612</v>
          </cell>
          <cell r="AX468">
            <v>784470.81143444555</v>
          </cell>
          <cell r="AY468">
            <v>398668.09334639041</v>
          </cell>
        </row>
        <row r="469"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N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</row>
        <row r="470"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0718.71249159094</v>
          </cell>
          <cell r="Q470">
            <v>350718.71249159094</v>
          </cell>
          <cell r="R470">
            <v>339404.73557833344</v>
          </cell>
          <cell r="S470">
            <v>350718.71249159094</v>
          </cell>
          <cell r="T470">
            <v>339404.73557833344</v>
          </cell>
          <cell r="U470">
            <v>350722.87586855999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350718.71249159094</v>
          </cell>
          <cell r="AG470">
            <v>701437.42498318187</v>
          </cell>
          <cell r="AH470">
            <v>1040842.1605615153</v>
          </cell>
          <cell r="AI470">
            <v>1391560.8730531062</v>
          </cell>
          <cell r="AJ470">
            <v>1730965.6086314397</v>
          </cell>
          <cell r="AK470">
            <v>2081688.4844999998</v>
          </cell>
          <cell r="AN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2081688.4844999998</v>
          </cell>
          <cell r="AU470">
            <v>1730969.7720084088</v>
          </cell>
          <cell r="AV470">
            <v>1380251.0595168178</v>
          </cell>
          <cell r="AW470">
            <v>1040846.3239384843</v>
          </cell>
          <cell r="AX470">
            <v>690127.61144689342</v>
          </cell>
          <cell r="AY470">
            <v>350722.87586855999</v>
          </cell>
        </row>
        <row r="471"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N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</row>
        <row r="472"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350718.71249159094</v>
          </cell>
          <cell r="Q472">
            <v>350718.71249159094</v>
          </cell>
          <cell r="R472">
            <v>339404.73557833344</v>
          </cell>
          <cell r="S472">
            <v>350718.71249159094</v>
          </cell>
          <cell r="T472">
            <v>339404.73557833344</v>
          </cell>
          <cell r="U472">
            <v>350722.87586855999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350718.71249159094</v>
          </cell>
          <cell r="AG472">
            <v>701437.42498318187</v>
          </cell>
          <cell r="AH472">
            <v>1040842.1605615153</v>
          </cell>
          <cell r="AI472">
            <v>1391560.8730531062</v>
          </cell>
          <cell r="AJ472">
            <v>1730965.6086314397</v>
          </cell>
          <cell r="AK472">
            <v>2081688.4844999998</v>
          </cell>
          <cell r="AN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2081688.4844999998</v>
          </cell>
          <cell r="AU472">
            <v>1730969.7720084088</v>
          </cell>
          <cell r="AV472">
            <v>1380251.0595168178</v>
          </cell>
          <cell r="AW472">
            <v>1040846.3239384843</v>
          </cell>
          <cell r="AX472">
            <v>690127.61144689342</v>
          </cell>
          <cell r="AY472">
            <v>350722.87586855999</v>
          </cell>
        </row>
        <row r="473"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N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</row>
        <row r="474"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N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</row>
        <row r="475"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N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N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</row>
        <row r="477"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N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</row>
        <row r="478"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N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N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</row>
        <row r="480"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N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</row>
        <row r="481"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N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</row>
        <row r="482"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N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</row>
        <row r="483"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N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</row>
        <row r="484"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N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</row>
        <row r="485"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N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</row>
        <row r="486"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N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</row>
        <row r="487"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N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N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</row>
        <row r="489"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N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</row>
        <row r="490">
          <cell r="L490">
            <v>0</v>
          </cell>
          <cell r="M490">
            <v>0</v>
          </cell>
          <cell r="N490">
            <v>695687.47268117999</v>
          </cell>
          <cell r="O490">
            <v>914827.5333457801</v>
          </cell>
          <cell r="P490">
            <v>846369.1167143801</v>
          </cell>
          <cell r="Q490">
            <v>569392.53711438004</v>
          </cell>
          <cell r="R490">
            <v>469625.77876278007</v>
          </cell>
          <cell r="S490">
            <v>440674.62184837996</v>
          </cell>
          <cell r="T490">
            <v>261467.58248178003</v>
          </cell>
          <cell r="U490">
            <v>113568.88483538001</v>
          </cell>
          <cell r="AA490">
            <v>0</v>
          </cell>
          <cell r="AB490">
            <v>0</v>
          </cell>
          <cell r="AC490">
            <v>0</v>
          </cell>
          <cell r="AD490">
            <v>695687.47268117999</v>
          </cell>
          <cell r="AE490">
            <v>1610515.00602696</v>
          </cell>
          <cell r="AF490">
            <v>2456884.1227413402</v>
          </cell>
          <cell r="AG490">
            <v>3026276.6598557201</v>
          </cell>
          <cell r="AH490">
            <v>3495902.4386185003</v>
          </cell>
          <cell r="AI490">
            <v>3936577.06046688</v>
          </cell>
          <cell r="AJ490">
            <v>4198044.6429486601</v>
          </cell>
          <cell r="AK490">
            <v>4311613.5277840402</v>
          </cell>
          <cell r="AN490">
            <v>4311613.5277840402</v>
          </cell>
          <cell r="AQ490">
            <v>4311613.5277840402</v>
          </cell>
          <cell r="AR490">
            <v>4311613.5277840402</v>
          </cell>
          <cell r="AS490">
            <v>3615926.0551028606</v>
          </cell>
          <cell r="AT490">
            <v>2701098.5217570802</v>
          </cell>
          <cell r="AU490">
            <v>1854729.4050427</v>
          </cell>
          <cell r="AV490">
            <v>1285336.8679283201</v>
          </cell>
          <cell r="AW490">
            <v>815711.08916554006</v>
          </cell>
          <cell r="AX490">
            <v>375036.46731716004</v>
          </cell>
          <cell r="AY490">
            <v>113568.88483538001</v>
          </cell>
        </row>
        <row r="491"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N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</row>
        <row r="492">
          <cell r="L492">
            <v>0</v>
          </cell>
          <cell r="M492">
            <v>0</v>
          </cell>
          <cell r="N492">
            <v>695687.47268117999</v>
          </cell>
          <cell r="O492">
            <v>914827.5333457801</v>
          </cell>
          <cell r="P492">
            <v>846369.1167143801</v>
          </cell>
          <cell r="Q492">
            <v>569392.53711438004</v>
          </cell>
          <cell r="R492">
            <v>469625.77876278007</v>
          </cell>
          <cell r="S492">
            <v>440674.62184837996</v>
          </cell>
          <cell r="T492">
            <v>261467.58248178003</v>
          </cell>
          <cell r="U492">
            <v>113568.88483538001</v>
          </cell>
          <cell r="AA492">
            <v>0</v>
          </cell>
          <cell r="AB492">
            <v>0</v>
          </cell>
          <cell r="AC492">
            <v>0</v>
          </cell>
          <cell r="AD492">
            <v>695687.47268117999</v>
          </cell>
          <cell r="AE492">
            <v>1610515.00602696</v>
          </cell>
          <cell r="AF492">
            <v>2456884.1227413402</v>
          </cell>
          <cell r="AG492">
            <v>3026276.6598557201</v>
          </cell>
          <cell r="AH492">
            <v>3495902.4386185003</v>
          </cell>
          <cell r="AI492">
            <v>3936577.06046688</v>
          </cell>
          <cell r="AJ492">
            <v>4198044.6429486601</v>
          </cell>
          <cell r="AK492">
            <v>4311613.5277840402</v>
          </cell>
          <cell r="AN492">
            <v>4311613.5277840402</v>
          </cell>
          <cell r="AQ492">
            <v>4311613.5277840402</v>
          </cell>
          <cell r="AR492">
            <v>4311613.5277840402</v>
          </cell>
          <cell r="AS492">
            <v>3615926.0551028606</v>
          </cell>
          <cell r="AT492">
            <v>2701098.5217570802</v>
          </cell>
          <cell r="AU492">
            <v>1854729.4050427</v>
          </cell>
          <cell r="AV492">
            <v>1285336.8679283201</v>
          </cell>
          <cell r="AW492">
            <v>815711.08916554006</v>
          </cell>
          <cell r="AX492">
            <v>375036.46731716004</v>
          </cell>
          <cell r="AY492">
            <v>113568.88483538001</v>
          </cell>
        </row>
        <row r="493"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N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</row>
        <row r="494">
          <cell r="L494">
            <v>80741.64840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AA494">
            <v>68509.126495000004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K494">
            <v>149250.77490000002</v>
          </cell>
          <cell r="AN494">
            <v>149250.77490000002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</row>
        <row r="495">
          <cell r="AA495">
            <v>18470.53</v>
          </cell>
          <cell r="AB495">
            <v>18470.53</v>
          </cell>
          <cell r="AC495">
            <v>18470.53</v>
          </cell>
          <cell r="AD495">
            <v>18470.53</v>
          </cell>
          <cell r="AE495">
            <v>18470.53</v>
          </cell>
          <cell r="AF495">
            <v>18470.53</v>
          </cell>
          <cell r="AG495">
            <v>18470.53</v>
          </cell>
          <cell r="AH495">
            <v>18470.53</v>
          </cell>
          <cell r="AI495">
            <v>18470.53</v>
          </cell>
          <cell r="AJ495">
            <v>18470.53</v>
          </cell>
          <cell r="AK495">
            <v>18470.53</v>
          </cell>
          <cell r="AN495">
            <v>18470.53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</row>
        <row r="496">
          <cell r="L496">
            <v>59999.548859999901</v>
          </cell>
          <cell r="M496">
            <v>153960</v>
          </cell>
          <cell r="N496">
            <v>22126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AA496">
            <v>49866.786455000001</v>
          </cell>
          <cell r="AB496">
            <v>109866.3353149999</v>
          </cell>
          <cell r="AC496">
            <v>263826.33531499992</v>
          </cell>
          <cell r="AD496">
            <v>285952.33531499992</v>
          </cell>
          <cell r="AE496">
            <v>285952.33531499992</v>
          </cell>
          <cell r="AF496">
            <v>285952.33531499992</v>
          </cell>
          <cell r="AG496">
            <v>285952.33531499992</v>
          </cell>
          <cell r="AH496">
            <v>285952.33531499992</v>
          </cell>
          <cell r="AI496">
            <v>285952.33531499992</v>
          </cell>
          <cell r="AJ496">
            <v>285952.33531499992</v>
          </cell>
          <cell r="AK496">
            <v>285952.33531499992</v>
          </cell>
          <cell r="AN496">
            <v>285952.33531499992</v>
          </cell>
          <cell r="AQ496">
            <v>176086</v>
          </cell>
          <cell r="AR496">
            <v>22126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</row>
        <row r="497">
          <cell r="L497">
            <v>-20742.099545000099</v>
          </cell>
          <cell r="M497">
            <v>153960</v>
          </cell>
          <cell r="N497">
            <v>22126</v>
          </cell>
          <cell r="AA497">
            <v>-171.81003999999666</v>
          </cell>
          <cell r="AB497">
            <v>-20913.909585000096</v>
          </cell>
          <cell r="AC497">
            <v>133046.0904149999</v>
          </cell>
          <cell r="AD497">
            <v>155172.0904149999</v>
          </cell>
          <cell r="AE497">
            <v>155172.0904149999</v>
          </cell>
          <cell r="AF497">
            <v>155172.0904149999</v>
          </cell>
          <cell r="AG497">
            <v>155172.0904149999</v>
          </cell>
          <cell r="AH497">
            <v>155172.0904149999</v>
          </cell>
          <cell r="AI497">
            <v>155172.0904149999</v>
          </cell>
          <cell r="AJ497">
            <v>155172.0904149999</v>
          </cell>
          <cell r="AK497">
            <v>155172.0904149999</v>
          </cell>
          <cell r="AN497">
            <v>155172.0904149999</v>
          </cell>
          <cell r="AQ497">
            <v>176086</v>
          </cell>
          <cell r="AR497">
            <v>22126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</row>
        <row r="498">
          <cell r="L498">
            <v>10501.702445999999</v>
          </cell>
          <cell r="M498">
            <v>47466.410444000001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AA498">
            <v>230353.32373738079</v>
          </cell>
          <cell r="AB498">
            <v>240855.026183380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K498">
            <v>288321.43662738078</v>
          </cell>
          <cell r="AN498">
            <v>288321.43662738078</v>
          </cell>
          <cell r="AQ498">
            <v>47466.410444000001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</row>
        <row r="499">
          <cell r="AA499">
            <v>5110.72</v>
          </cell>
          <cell r="AB499">
            <v>5110.72</v>
          </cell>
          <cell r="AC499">
            <v>5110.72</v>
          </cell>
          <cell r="AD499">
            <v>5110.72</v>
          </cell>
          <cell r="AE499">
            <v>5110.72</v>
          </cell>
          <cell r="AF499">
            <v>5110.72</v>
          </cell>
          <cell r="AG499">
            <v>5110.72</v>
          </cell>
          <cell r="AH499">
            <v>5110.72</v>
          </cell>
          <cell r="AI499">
            <v>5110.72</v>
          </cell>
          <cell r="AJ499">
            <v>5110.72</v>
          </cell>
          <cell r="AK499">
            <v>5110.72</v>
          </cell>
          <cell r="AN499">
            <v>5110.72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</row>
        <row r="500">
          <cell r="L500">
            <v>45000.117018618985</v>
          </cell>
          <cell r="M500">
            <v>211466.41044400001</v>
          </cell>
          <cell r="N500">
            <v>163038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AA500">
            <v>200425.5048531908</v>
          </cell>
          <cell r="AB500">
            <v>245425.62187180977</v>
          </cell>
          <cell r="AC500">
            <v>456892.03231580975</v>
          </cell>
          <cell r="AD500">
            <v>619930.03231580975</v>
          </cell>
          <cell r="AE500">
            <v>619930.03231580975</v>
          </cell>
          <cell r="AF500">
            <v>619930.03231580975</v>
          </cell>
          <cell r="AG500">
            <v>619930.03231580975</v>
          </cell>
          <cell r="AH500">
            <v>619930.03231580975</v>
          </cell>
          <cell r="AI500">
            <v>619930.03231580975</v>
          </cell>
          <cell r="AJ500">
            <v>619930.03231580975</v>
          </cell>
          <cell r="AK500">
            <v>619930.03231580975</v>
          </cell>
          <cell r="AN500">
            <v>619930.03231580975</v>
          </cell>
          <cell r="AQ500">
            <v>374504.41044400004</v>
          </cell>
          <cell r="AR500">
            <v>163038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</row>
        <row r="501">
          <cell r="L501">
            <v>34498.414572618989</v>
          </cell>
          <cell r="M501">
            <v>164000</v>
          </cell>
          <cell r="N501">
            <v>163038</v>
          </cell>
          <cell r="AA501">
            <v>-24817.098884189996</v>
          </cell>
          <cell r="AB501">
            <v>9681.3156884289929</v>
          </cell>
          <cell r="AC501">
            <v>173681.31568842899</v>
          </cell>
          <cell r="AD501">
            <v>336719.31568842899</v>
          </cell>
          <cell r="AE501">
            <v>336719.31568842899</v>
          </cell>
          <cell r="AF501">
            <v>336719.31568842899</v>
          </cell>
          <cell r="AG501">
            <v>336719.31568842899</v>
          </cell>
          <cell r="AH501">
            <v>336719.31568842899</v>
          </cell>
          <cell r="AI501">
            <v>336719.31568842899</v>
          </cell>
          <cell r="AJ501">
            <v>336719.31568842899</v>
          </cell>
          <cell r="AK501">
            <v>336719.31568842899</v>
          </cell>
          <cell r="AN501">
            <v>336719.31568842899</v>
          </cell>
          <cell r="AQ501">
            <v>327038</v>
          </cell>
          <cell r="AR501">
            <v>163038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</row>
        <row r="502"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7827.62078313521</v>
          </cell>
          <cell r="U502">
            <v>462397.55635558115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227827.62078313521</v>
          </cell>
          <cell r="AK502">
            <v>690225.17713871633</v>
          </cell>
          <cell r="AN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690225.17713871633</v>
          </cell>
          <cell r="AY502">
            <v>462397.55635558115</v>
          </cell>
        </row>
        <row r="503"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N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227827.62078313521</v>
          </cell>
          <cell r="U504">
            <v>462397.55635558115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227827.62078313521</v>
          </cell>
          <cell r="AK504">
            <v>690225.17713871633</v>
          </cell>
          <cell r="AN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690225.17713871633</v>
          </cell>
          <cell r="AY504">
            <v>462397.55635558115</v>
          </cell>
        </row>
        <row r="505"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N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</row>
        <row r="506"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N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</row>
        <row r="507"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N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</row>
        <row r="508"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N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</row>
        <row r="509"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N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</row>
        <row r="510"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N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N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</row>
        <row r="512"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N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</row>
        <row r="513"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N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</row>
        <row r="514"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N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N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N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</row>
        <row r="517"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N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N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N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</row>
        <row r="520"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N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</row>
        <row r="521"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N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N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N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N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</row>
        <row r="525"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N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N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</row>
        <row r="527"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N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</row>
        <row r="528"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N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</row>
        <row r="529"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N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N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N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N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</row>
        <row r="533"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N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</row>
        <row r="534"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N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</row>
        <row r="535"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N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</row>
        <row r="536"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N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</row>
        <row r="537"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N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N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</row>
        <row r="539"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N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</row>
        <row r="540"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N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</row>
        <row r="541"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N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</row>
        <row r="542"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N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N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N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</row>
        <row r="545"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N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N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N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N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</row>
        <row r="549"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N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N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</row>
        <row r="551"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N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</row>
        <row r="552"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N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</row>
        <row r="553"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N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</row>
        <row r="554"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N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</row>
        <row r="555"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N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</row>
        <row r="556"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N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</row>
        <row r="557"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N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N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</row>
        <row r="559"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N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</row>
        <row r="560"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N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</row>
        <row r="561"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N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</row>
        <row r="562"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N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</row>
        <row r="563"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N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</row>
        <row r="564"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N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</row>
        <row r="565"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N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</row>
        <row r="566"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N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</row>
        <row r="567"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N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</row>
        <row r="568"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N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</row>
        <row r="569"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N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</row>
        <row r="570"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N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</row>
        <row r="571"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N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</row>
        <row r="572"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N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</row>
        <row r="573"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N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</row>
        <row r="574"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N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</row>
        <row r="575"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N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</row>
        <row r="576"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</row>
        <row r="577"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</row>
        <row r="578"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N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</row>
        <row r="579"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N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</row>
        <row r="580"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N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</row>
        <row r="581"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</row>
        <row r="582"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</row>
        <row r="583"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</row>
        <row r="584"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N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</row>
        <row r="585"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N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</row>
        <row r="586"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N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</row>
        <row r="587"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N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</row>
        <row r="588"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N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</row>
        <row r="589"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N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</row>
        <row r="590"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N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</row>
        <row r="591"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N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</row>
        <row r="592"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N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</row>
        <row r="593"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N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</row>
        <row r="594"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N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</row>
        <row r="595"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N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</row>
        <row r="596"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N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597"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N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</row>
        <row r="598"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N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</row>
        <row r="599"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N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</row>
        <row r="600"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N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</row>
        <row r="601"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N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</row>
        <row r="602"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N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</row>
        <row r="603"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N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</row>
        <row r="604"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N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</row>
        <row r="605"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N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</row>
        <row r="606"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N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</row>
        <row r="607"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N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</row>
        <row r="608"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N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</row>
        <row r="609"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N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</row>
        <row r="610"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N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</row>
        <row r="611"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N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</row>
        <row r="612"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N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</row>
        <row r="613"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N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</row>
        <row r="614"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N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</row>
        <row r="615">
          <cell r="L615">
            <v>383100.36009799998</v>
          </cell>
          <cell r="M615">
            <v>451683.04725599999</v>
          </cell>
          <cell r="N615">
            <v>417016.14238400001</v>
          </cell>
          <cell r="O615">
            <v>521270.17797999998</v>
          </cell>
          <cell r="P615">
            <v>573397.19577800017</v>
          </cell>
          <cell r="Q615">
            <v>469143.16018199985</v>
          </cell>
          <cell r="R615">
            <v>417016.14238400001</v>
          </cell>
          <cell r="S615">
            <v>573397.19577800017</v>
          </cell>
          <cell r="T615">
            <v>677651.23137400008</v>
          </cell>
          <cell r="U615">
            <v>469143.16018199985</v>
          </cell>
          <cell r="AA615">
            <v>562687.72459599981</v>
          </cell>
          <cell r="AB615">
            <v>945788.08469399973</v>
          </cell>
          <cell r="AC615">
            <v>1397471.1319499998</v>
          </cell>
          <cell r="AD615">
            <v>1814487.274334</v>
          </cell>
          <cell r="AE615">
            <v>2335757.4523140001</v>
          </cell>
          <cell r="AF615">
            <v>2909154.6480920003</v>
          </cell>
          <cell r="AG615">
            <v>3378297.808274</v>
          </cell>
          <cell r="AH615">
            <v>3795313.9506580001</v>
          </cell>
          <cell r="AI615">
            <v>4368711.1464360002</v>
          </cell>
          <cell r="AJ615">
            <v>5046362.3778100004</v>
          </cell>
          <cell r="AK615">
            <v>5515505.5379920006</v>
          </cell>
          <cell r="AN615">
            <v>5515505.5379920006</v>
          </cell>
          <cell r="AQ615">
            <v>4569717.4532980006</v>
          </cell>
          <cell r="AR615">
            <v>4118034.4060420003</v>
          </cell>
          <cell r="AS615">
            <v>3701018.2636580002</v>
          </cell>
          <cell r="AT615">
            <v>3179748.085678</v>
          </cell>
          <cell r="AU615">
            <v>2606350.8898999998</v>
          </cell>
          <cell r="AV615">
            <v>2137207.7297180002</v>
          </cell>
          <cell r="AW615">
            <v>1720191.5873340003</v>
          </cell>
          <cell r="AX615">
            <v>1146794.3915559999</v>
          </cell>
          <cell r="AY615">
            <v>469143.16018199985</v>
          </cell>
        </row>
        <row r="616">
          <cell r="AA616">
            <v>8582.14</v>
          </cell>
          <cell r="AB616">
            <v>8582.14</v>
          </cell>
          <cell r="AC616">
            <v>8582.14</v>
          </cell>
          <cell r="AD616">
            <v>8582.14</v>
          </cell>
          <cell r="AE616">
            <v>8582.14</v>
          </cell>
          <cell r="AF616">
            <v>8582.14</v>
          </cell>
          <cell r="AG616">
            <v>8582.14</v>
          </cell>
          <cell r="AH616">
            <v>8582.14</v>
          </cell>
          <cell r="AI616">
            <v>8582.14</v>
          </cell>
          <cell r="AJ616">
            <v>8582.14</v>
          </cell>
          <cell r="AK616">
            <v>8582.14</v>
          </cell>
          <cell r="AN616">
            <v>8582.14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</row>
        <row r="617">
          <cell r="L617">
            <v>0.32367099996190518</v>
          </cell>
          <cell r="M617">
            <v>630991.89860700001</v>
          </cell>
          <cell r="N617">
            <v>517016.14238400001</v>
          </cell>
          <cell r="O617">
            <v>625340.19797999994</v>
          </cell>
          <cell r="P617">
            <v>1022449.1957780002</v>
          </cell>
          <cell r="Q617">
            <v>460561.16018199985</v>
          </cell>
          <cell r="R617">
            <v>417016.14238400001</v>
          </cell>
          <cell r="S617">
            <v>573397.19577800017</v>
          </cell>
          <cell r="T617">
            <v>677651.23137400008</v>
          </cell>
          <cell r="U617">
            <v>469143.16018199985</v>
          </cell>
          <cell r="AA617">
            <v>-8582.1381060000858</v>
          </cell>
          <cell r="AB617">
            <v>-8581.8144350001239</v>
          </cell>
          <cell r="AC617">
            <v>622410.08417199994</v>
          </cell>
          <cell r="AD617">
            <v>1139426.2265559998</v>
          </cell>
          <cell r="AE617">
            <v>1764766.4245359998</v>
          </cell>
          <cell r="AF617">
            <v>2787215.6203140002</v>
          </cell>
          <cell r="AG617">
            <v>3247776.7804959998</v>
          </cell>
          <cell r="AH617">
            <v>3664792.92288</v>
          </cell>
          <cell r="AI617">
            <v>4238190.1186580006</v>
          </cell>
          <cell r="AJ617">
            <v>4915841.3500320008</v>
          </cell>
          <cell r="AK617">
            <v>5384984.5102140009</v>
          </cell>
          <cell r="AN617">
            <v>5384984.5102140009</v>
          </cell>
          <cell r="AQ617">
            <v>5393566.3246490005</v>
          </cell>
          <cell r="AR617">
            <v>4762574.4260419998</v>
          </cell>
          <cell r="AS617">
            <v>4245558.2836580006</v>
          </cell>
          <cell r="AT617">
            <v>3620218.085678</v>
          </cell>
          <cell r="AU617">
            <v>2597768.8898999998</v>
          </cell>
          <cell r="AV617">
            <v>2137207.7297180002</v>
          </cell>
          <cell r="AW617">
            <v>1720191.5873340003</v>
          </cell>
          <cell r="AX617">
            <v>1146794.3915559999</v>
          </cell>
          <cell r="AY617">
            <v>469143.16018199985</v>
          </cell>
        </row>
        <row r="618">
          <cell r="L618">
            <v>-383100.03642700001</v>
          </cell>
          <cell r="M618">
            <v>179308.85135099999</v>
          </cell>
          <cell r="N618">
            <v>100000</v>
          </cell>
          <cell r="O618">
            <v>104070.02</v>
          </cell>
          <cell r="P618">
            <v>449052</v>
          </cell>
          <cell r="Q618">
            <v>-8582</v>
          </cell>
          <cell r="AA618">
            <v>-562687.72270199994</v>
          </cell>
          <cell r="AB618">
            <v>-945787.7591289999</v>
          </cell>
          <cell r="AC618">
            <v>-766478.90777799988</v>
          </cell>
          <cell r="AD618">
            <v>-666478.90777799988</v>
          </cell>
          <cell r="AE618">
            <v>-562408.88777799986</v>
          </cell>
          <cell r="AF618">
            <v>-113356.88777799986</v>
          </cell>
          <cell r="AG618">
            <v>-121938.88777799986</v>
          </cell>
          <cell r="AH618">
            <v>-121938.88777799986</v>
          </cell>
          <cell r="AI618">
            <v>-121938.88777799986</v>
          </cell>
          <cell r="AJ618">
            <v>-121938.88777799986</v>
          </cell>
          <cell r="AK618">
            <v>-121938.88777799986</v>
          </cell>
          <cell r="AN618">
            <v>-121938.88777799986</v>
          </cell>
          <cell r="AQ618">
            <v>823848.87135100004</v>
          </cell>
          <cell r="AR618">
            <v>644540.02</v>
          </cell>
          <cell r="AS618">
            <v>544540.02</v>
          </cell>
          <cell r="AT618">
            <v>440470</v>
          </cell>
          <cell r="AU618">
            <v>-8582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</row>
        <row r="619">
          <cell r="L619">
            <v>27424.068490556092</v>
          </cell>
          <cell r="M619">
            <v>26539.421119892999</v>
          </cell>
          <cell r="N619">
            <v>27424.068490556092</v>
          </cell>
          <cell r="O619">
            <v>26539.421119892999</v>
          </cell>
          <cell r="P619">
            <v>27424.068490556092</v>
          </cell>
          <cell r="Q619">
            <v>27424.068490556092</v>
          </cell>
          <cell r="R619">
            <v>26539.662628866699</v>
          </cell>
          <cell r="S619">
            <v>0</v>
          </cell>
          <cell r="T619">
            <v>0</v>
          </cell>
          <cell r="U619">
            <v>0</v>
          </cell>
          <cell r="AA619">
            <v>91122.930265122894</v>
          </cell>
          <cell r="AB619">
            <v>118546.99875567899</v>
          </cell>
          <cell r="AC619">
            <v>145086.41987557197</v>
          </cell>
          <cell r="AD619">
            <v>172510.48836612806</v>
          </cell>
          <cell r="AE619">
            <v>199049.90948602106</v>
          </cell>
          <cell r="AF619">
            <v>226473.97797657715</v>
          </cell>
          <cell r="AG619">
            <v>253898.04646713324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K619">
            <v>280437.70909599995</v>
          </cell>
          <cell r="AN619">
            <v>280437.70909599995</v>
          </cell>
          <cell r="AQ619">
            <v>161890.71034032098</v>
          </cell>
          <cell r="AR619">
            <v>135351.28922042798</v>
          </cell>
          <cell r="AS619">
            <v>107927.22072987189</v>
          </cell>
          <cell r="AT619">
            <v>81387.799609978887</v>
          </cell>
          <cell r="AU619">
            <v>53963.731119422795</v>
          </cell>
          <cell r="AV619">
            <v>26539.662628866699</v>
          </cell>
          <cell r="AW619">
            <v>0</v>
          </cell>
          <cell r="AX619">
            <v>0</v>
          </cell>
          <cell r="AY619">
            <v>0</v>
          </cell>
        </row>
        <row r="620">
          <cell r="AA620">
            <v>122165.6</v>
          </cell>
          <cell r="AB620">
            <v>122165.6</v>
          </cell>
          <cell r="AC620">
            <v>122165.6</v>
          </cell>
          <cell r="AD620">
            <v>122165.6</v>
          </cell>
          <cell r="AE620">
            <v>122165.6</v>
          </cell>
          <cell r="AF620">
            <v>122165.6</v>
          </cell>
          <cell r="AG620">
            <v>122165.6</v>
          </cell>
          <cell r="AH620">
            <v>122165.6</v>
          </cell>
          <cell r="AI620">
            <v>122165.6</v>
          </cell>
          <cell r="AJ620">
            <v>122165.6</v>
          </cell>
          <cell r="AK620">
            <v>122165.6</v>
          </cell>
          <cell r="AN620">
            <v>122165.6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</row>
        <row r="621">
          <cell r="L621">
            <v>6.8490556092001498E-2</v>
          </cell>
          <cell r="M621">
            <v>57963.421119892999</v>
          </cell>
          <cell r="N621">
            <v>98873.068490556092</v>
          </cell>
          <cell r="O621">
            <v>26539.421119892999</v>
          </cell>
          <cell r="P621">
            <v>27424.068490556092</v>
          </cell>
          <cell r="Q621">
            <v>27424.068490556092</v>
          </cell>
          <cell r="R621">
            <v>26539.662628866699</v>
          </cell>
          <cell r="S621">
            <v>0</v>
          </cell>
          <cell r="T621">
            <v>0</v>
          </cell>
          <cell r="U621">
            <v>0</v>
          </cell>
          <cell r="AA621">
            <v>41719.938755678988</v>
          </cell>
          <cell r="AB621">
            <v>41720.00724623508</v>
          </cell>
          <cell r="AC621">
            <v>99683.428366128079</v>
          </cell>
          <cell r="AD621">
            <v>198556.49685668416</v>
          </cell>
          <cell r="AE621">
            <v>225095.91797657716</v>
          </cell>
          <cell r="AF621">
            <v>252519.98646713325</v>
          </cell>
          <cell r="AG621">
            <v>279944.05495768937</v>
          </cell>
          <cell r="AH621">
            <v>306483.71758655604</v>
          </cell>
          <cell r="AI621">
            <v>306483.71758655604</v>
          </cell>
          <cell r="AJ621">
            <v>306483.71758655604</v>
          </cell>
          <cell r="AK621">
            <v>306483.71758655604</v>
          </cell>
          <cell r="AN621">
            <v>306483.71758655604</v>
          </cell>
          <cell r="AQ621">
            <v>264763.71034032095</v>
          </cell>
          <cell r="AR621">
            <v>206800.28922042798</v>
          </cell>
          <cell r="AS621">
            <v>107927.22072987189</v>
          </cell>
          <cell r="AT621">
            <v>81387.799609978887</v>
          </cell>
          <cell r="AU621">
            <v>53963.731119422795</v>
          </cell>
          <cell r="AV621">
            <v>26539.662628866699</v>
          </cell>
          <cell r="AW621">
            <v>0</v>
          </cell>
          <cell r="AX621">
            <v>0</v>
          </cell>
          <cell r="AY621">
            <v>0</v>
          </cell>
        </row>
        <row r="622">
          <cell r="L622">
            <v>-27424</v>
          </cell>
          <cell r="M622">
            <v>31424</v>
          </cell>
          <cell r="N622">
            <v>71449</v>
          </cell>
          <cell r="AA622">
            <v>72762.6084905561</v>
          </cell>
          <cell r="AB622">
            <v>45338.6084905561</v>
          </cell>
          <cell r="AC622">
            <v>76762.6084905561</v>
          </cell>
          <cell r="AD622">
            <v>148211.6084905561</v>
          </cell>
          <cell r="AE622">
            <v>148211.6084905561</v>
          </cell>
          <cell r="AF622">
            <v>148211.6084905561</v>
          </cell>
          <cell r="AG622">
            <v>148211.6084905561</v>
          </cell>
          <cell r="AH622">
            <v>148211.6084905561</v>
          </cell>
          <cell r="AI622">
            <v>148211.6084905561</v>
          </cell>
          <cell r="AJ622">
            <v>148211.6084905561</v>
          </cell>
          <cell r="AK622">
            <v>148211.6084905561</v>
          </cell>
          <cell r="AN622">
            <v>148211.6084905561</v>
          </cell>
          <cell r="AQ622">
            <v>102873</v>
          </cell>
          <cell r="AR622">
            <v>71449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</row>
        <row r="623"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N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</row>
        <row r="624"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N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</row>
        <row r="625"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N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</row>
        <row r="626"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N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</row>
        <row r="627">
          <cell r="L627">
            <v>129137.461686585</v>
          </cell>
          <cell r="M627">
            <v>124971.73711604996</v>
          </cell>
          <cell r="N627">
            <v>129137.461686585</v>
          </cell>
          <cell r="O627">
            <v>124971.73711604996</v>
          </cell>
          <cell r="P627">
            <v>129137.461686585</v>
          </cell>
          <cell r="Q627">
            <v>129137.461686585</v>
          </cell>
          <cell r="R627">
            <v>124972.87435999504</v>
          </cell>
          <cell r="S627">
            <v>0</v>
          </cell>
          <cell r="T627">
            <v>0</v>
          </cell>
          <cell r="U627">
            <v>0</v>
          </cell>
          <cell r="AA627">
            <v>323634.00288356497</v>
          </cell>
          <cell r="AB627">
            <v>452771.46457014995</v>
          </cell>
          <cell r="AC627">
            <v>577743.20168619987</v>
          </cell>
          <cell r="AD627">
            <v>706880.66337278485</v>
          </cell>
          <cell r="AE627">
            <v>831852.40048883483</v>
          </cell>
          <cell r="AF627">
            <v>960989.86217541981</v>
          </cell>
          <cell r="AG627">
            <v>1090127.3238620048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K627">
            <v>1215100.1982219999</v>
          </cell>
          <cell r="AN627">
            <v>1215100.1982219999</v>
          </cell>
          <cell r="AQ627">
            <v>762328.73365184991</v>
          </cell>
          <cell r="AR627">
            <v>637356.99653579993</v>
          </cell>
          <cell r="AS627">
            <v>508219.53484921495</v>
          </cell>
          <cell r="AT627">
            <v>383247.79773316503</v>
          </cell>
          <cell r="AU627">
            <v>254110.33604658005</v>
          </cell>
          <cell r="AV627">
            <v>124972.87435999504</v>
          </cell>
          <cell r="AW627">
            <v>0</v>
          </cell>
          <cell r="AX627">
            <v>0</v>
          </cell>
          <cell r="AY627">
            <v>0</v>
          </cell>
        </row>
        <row r="628"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K628">
            <v>40919.03</v>
          </cell>
          <cell r="AN628">
            <v>40919.03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</row>
        <row r="629">
          <cell r="L629">
            <v>0</v>
          </cell>
          <cell r="M629">
            <v>432970.8367776149</v>
          </cell>
          <cell r="N629">
            <v>258274.92337316999</v>
          </cell>
          <cell r="O629">
            <v>124971.73711604996</v>
          </cell>
          <cell r="P629">
            <v>129137.461686585</v>
          </cell>
          <cell r="Q629">
            <v>129137.461686585</v>
          </cell>
          <cell r="R629">
            <v>124972.87435999504</v>
          </cell>
          <cell r="S629">
            <v>0</v>
          </cell>
          <cell r="T629">
            <v>0</v>
          </cell>
          <cell r="U629">
            <v>0</v>
          </cell>
          <cell r="AA629">
            <v>141358.81168658502</v>
          </cell>
          <cell r="AB629">
            <v>141358.81168658502</v>
          </cell>
          <cell r="AC629">
            <v>574329.64846419985</v>
          </cell>
          <cell r="AD629">
            <v>832604.57183736982</v>
          </cell>
          <cell r="AE629">
            <v>957576.30895341979</v>
          </cell>
          <cell r="AF629">
            <v>1086713.7706400049</v>
          </cell>
          <cell r="AG629">
            <v>1215851.23232659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K629">
            <v>1340824.1066865851</v>
          </cell>
          <cell r="AN629">
            <v>1340824.1066865851</v>
          </cell>
          <cell r="AQ629">
            <v>1199465.2949999999</v>
          </cell>
          <cell r="AR629">
            <v>766494.45822238491</v>
          </cell>
          <cell r="AS629">
            <v>508219.53484921495</v>
          </cell>
          <cell r="AT629">
            <v>383247.79773316503</v>
          </cell>
          <cell r="AU629">
            <v>254110.33604658005</v>
          </cell>
          <cell r="AV629">
            <v>124972.87435999504</v>
          </cell>
          <cell r="AW629">
            <v>0</v>
          </cell>
          <cell r="AX629">
            <v>0</v>
          </cell>
          <cell r="AY629">
            <v>0</v>
          </cell>
        </row>
        <row r="630">
          <cell r="L630">
            <v>-129137.461686585</v>
          </cell>
          <cell r="M630">
            <v>307999.09966156492</v>
          </cell>
          <cell r="N630">
            <v>129137.461686585</v>
          </cell>
          <cell r="AA630">
            <v>-141356.16119697996</v>
          </cell>
          <cell r="AB630">
            <v>-270493.62288356497</v>
          </cell>
          <cell r="AC630">
            <v>37505.47677799995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K630">
            <v>166642.93846458493</v>
          </cell>
          <cell r="AN630">
            <v>166642.93846458493</v>
          </cell>
          <cell r="AQ630">
            <v>437136.5613481499</v>
          </cell>
          <cell r="AR630">
            <v>129137.461686585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</row>
        <row r="631"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N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</row>
        <row r="632"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N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</row>
        <row r="633"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N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</row>
        <row r="634"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N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</row>
        <row r="635"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N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</row>
        <row r="636"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N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</row>
        <row r="637"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N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</row>
        <row r="638"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N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</row>
        <row r="639"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N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</row>
        <row r="640"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N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</row>
        <row r="641"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N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</row>
        <row r="642"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N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</row>
        <row r="643"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N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</row>
        <row r="644"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N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</row>
        <row r="645"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N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</row>
        <row r="646"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N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</row>
        <row r="647"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N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</row>
        <row r="648"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N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</row>
        <row r="649"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N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</row>
        <row r="650"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N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</row>
        <row r="651"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N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</row>
        <row r="652"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N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</row>
        <row r="653"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N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</row>
        <row r="654"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N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</row>
        <row r="655"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N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</row>
        <row r="656"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N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</row>
        <row r="657"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N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</row>
        <row r="658"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N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</row>
        <row r="659"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N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</row>
        <row r="660"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N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</row>
        <row r="661">
          <cell r="L661">
            <v>63770.075409600009</v>
          </cell>
          <cell r="M661">
            <v>63770.075409600009</v>
          </cell>
          <cell r="N661">
            <v>63770.075409600009</v>
          </cell>
          <cell r="O661">
            <v>63768.136420800009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U661">
            <v>65924.291966400007</v>
          </cell>
          <cell r="AA661">
            <v>127540.15081920002</v>
          </cell>
          <cell r="AB661">
            <v>191310.22622880002</v>
          </cell>
          <cell r="AC661">
            <v>255080.30163840004</v>
          </cell>
          <cell r="AD661">
            <v>318850.37704800005</v>
          </cell>
          <cell r="AE661">
            <v>382618.51346880005</v>
          </cell>
          <cell r="AF661">
            <v>448542.80543520005</v>
          </cell>
          <cell r="AG661">
            <v>514467.09740160004</v>
          </cell>
          <cell r="AH661">
            <v>580391.38936800009</v>
          </cell>
          <cell r="AI661">
            <v>646315.68133440008</v>
          </cell>
          <cell r="AJ661">
            <v>712239.97330080008</v>
          </cell>
          <cell r="AK661">
            <v>778164.26526720007</v>
          </cell>
          <cell r="AN661">
            <v>778164.26526720007</v>
          </cell>
          <cell r="AQ661">
            <v>586854.03903840005</v>
          </cell>
          <cell r="AR661">
            <v>523083.9636288</v>
          </cell>
          <cell r="AS661">
            <v>459313.88821920002</v>
          </cell>
          <cell r="AT661">
            <v>395545.75179840002</v>
          </cell>
          <cell r="AU661">
            <v>329621.45983200002</v>
          </cell>
          <cell r="AV661">
            <v>263697.16786560003</v>
          </cell>
          <cell r="AW661">
            <v>197772.87589920004</v>
          </cell>
          <cell r="AX661">
            <v>131848.58393280001</v>
          </cell>
          <cell r="AY661">
            <v>65924.291966400007</v>
          </cell>
        </row>
        <row r="662">
          <cell r="AA662">
            <v>106369.02</v>
          </cell>
          <cell r="AB662">
            <v>106369.02</v>
          </cell>
          <cell r="AC662">
            <v>106369.02</v>
          </cell>
          <cell r="AD662">
            <v>106369.02</v>
          </cell>
          <cell r="AE662">
            <v>106369.02</v>
          </cell>
          <cell r="AF662">
            <v>106369.02</v>
          </cell>
          <cell r="AG662">
            <v>106369.02</v>
          </cell>
          <cell r="AH662">
            <v>106369.02</v>
          </cell>
          <cell r="AI662">
            <v>106369.02</v>
          </cell>
          <cell r="AJ662">
            <v>106369.02</v>
          </cell>
          <cell r="AK662">
            <v>106369.02</v>
          </cell>
          <cell r="AN662">
            <v>106369.02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</row>
        <row r="663">
          <cell r="L663">
            <v>58770.075409600009</v>
          </cell>
          <cell r="M663">
            <v>70206.515409600004</v>
          </cell>
          <cell r="N663">
            <v>70206.515409600004</v>
          </cell>
          <cell r="O663">
            <v>70204.576420800004</v>
          </cell>
          <cell r="P663">
            <v>72360.73196640001</v>
          </cell>
          <cell r="Q663">
            <v>72360.73196640001</v>
          </cell>
          <cell r="R663">
            <v>72360.73196640001</v>
          </cell>
          <cell r="S663">
            <v>72360.73196640001</v>
          </cell>
          <cell r="T663">
            <v>72360.73196640001</v>
          </cell>
          <cell r="U663">
            <v>72360.73196640001</v>
          </cell>
          <cell r="AA663">
            <v>21171.130819200014</v>
          </cell>
          <cell r="AB663">
            <v>79941.206228800031</v>
          </cell>
          <cell r="AC663">
            <v>150147.72163840005</v>
          </cell>
          <cell r="AD663">
            <v>220354.23704800004</v>
          </cell>
          <cell r="AE663">
            <v>290558.81346880004</v>
          </cell>
          <cell r="AF663">
            <v>362919.54543520004</v>
          </cell>
          <cell r="AG663">
            <v>435280.27740160003</v>
          </cell>
          <cell r="AH663">
            <v>507641.00936800003</v>
          </cell>
          <cell r="AI663">
            <v>580001.74133440002</v>
          </cell>
          <cell r="AJ663">
            <v>652362.47330080008</v>
          </cell>
          <cell r="AK663">
            <v>724723.20526720013</v>
          </cell>
          <cell r="AN663">
            <v>724723.20526720013</v>
          </cell>
          <cell r="AQ663">
            <v>644781.99903840013</v>
          </cell>
          <cell r="AR663">
            <v>574575.48362880002</v>
          </cell>
          <cell r="AS663">
            <v>504368.96821919997</v>
          </cell>
          <cell r="AT663">
            <v>434164.39179840003</v>
          </cell>
          <cell r="AU663">
            <v>361803.65983200003</v>
          </cell>
          <cell r="AV663">
            <v>289442.92786560004</v>
          </cell>
          <cell r="AW663">
            <v>217082.19589920004</v>
          </cell>
          <cell r="AX663">
            <v>144721.46393280002</v>
          </cell>
          <cell r="AY663">
            <v>72360.73196640001</v>
          </cell>
        </row>
        <row r="664">
          <cell r="L664">
            <v>-5000</v>
          </cell>
          <cell r="M664">
            <v>6436.44</v>
          </cell>
          <cell r="N664">
            <v>6436.44</v>
          </cell>
          <cell r="O664">
            <v>6436.44</v>
          </cell>
          <cell r="P664">
            <v>6436.44</v>
          </cell>
          <cell r="Q664">
            <v>6436.44</v>
          </cell>
          <cell r="R664">
            <v>6436.44</v>
          </cell>
          <cell r="S664">
            <v>6436.44</v>
          </cell>
          <cell r="T664">
            <v>6436.44</v>
          </cell>
          <cell r="U664">
            <v>6436.44</v>
          </cell>
          <cell r="AA664">
            <v>0</v>
          </cell>
          <cell r="AB664">
            <v>-5000</v>
          </cell>
          <cell r="AC664">
            <v>1436.4399999999996</v>
          </cell>
          <cell r="AD664">
            <v>7872.8799999999992</v>
          </cell>
          <cell r="AE664">
            <v>14309.32</v>
          </cell>
          <cell r="AF664">
            <v>20745.759999999998</v>
          </cell>
          <cell r="AG664">
            <v>27182.199999999997</v>
          </cell>
          <cell r="AH664">
            <v>33618.639999999999</v>
          </cell>
          <cell r="AI664">
            <v>40055.08</v>
          </cell>
          <cell r="AJ664">
            <v>46491.520000000004</v>
          </cell>
          <cell r="AK664">
            <v>52927.960000000006</v>
          </cell>
          <cell r="AN664">
            <v>52927.960000000006</v>
          </cell>
          <cell r="AQ664">
            <v>57927.960000000006</v>
          </cell>
          <cell r="AR664">
            <v>51491.520000000004</v>
          </cell>
          <cell r="AS664">
            <v>45055.08</v>
          </cell>
          <cell r="AT664">
            <v>38618.639999999999</v>
          </cell>
          <cell r="AU664">
            <v>32182.199999999997</v>
          </cell>
          <cell r="AV664">
            <v>25745.759999999998</v>
          </cell>
          <cell r="AW664">
            <v>19309.32</v>
          </cell>
          <cell r="AX664">
            <v>12872.88</v>
          </cell>
          <cell r="AY664">
            <v>6436.44</v>
          </cell>
        </row>
        <row r="665">
          <cell r="L665">
            <v>58770.075409600009</v>
          </cell>
          <cell r="M665">
            <v>70206.515409600004</v>
          </cell>
          <cell r="N665">
            <v>70206.515409600004</v>
          </cell>
          <cell r="O665">
            <v>70204.576420800004</v>
          </cell>
          <cell r="P665">
            <v>72360.73196640001</v>
          </cell>
          <cell r="Q665">
            <v>72360.73196640001</v>
          </cell>
          <cell r="R665">
            <v>72360.73196640001</v>
          </cell>
          <cell r="S665">
            <v>72360.73196640001</v>
          </cell>
          <cell r="T665">
            <v>72360.73196640001</v>
          </cell>
          <cell r="U665">
            <v>72360.73196640001</v>
          </cell>
          <cell r="AA665">
            <v>106369.02</v>
          </cell>
          <cell r="AB665">
            <v>165139.09540960001</v>
          </cell>
          <cell r="AC665">
            <v>235345.6108192</v>
          </cell>
          <cell r="AD665">
            <v>305552.12622879999</v>
          </cell>
          <cell r="AE665">
            <v>375756.70264959999</v>
          </cell>
          <cell r="AF665">
            <v>448117.43461599998</v>
          </cell>
          <cell r="AG665">
            <v>520478.16658239998</v>
          </cell>
          <cell r="AH665">
            <v>592838.89854880003</v>
          </cell>
          <cell r="AI665">
            <v>665199.63051520009</v>
          </cell>
          <cell r="AJ665">
            <v>737560.36248160014</v>
          </cell>
          <cell r="AK665">
            <v>809921.09444800019</v>
          </cell>
          <cell r="AN665">
            <v>809921.09444800019</v>
          </cell>
          <cell r="AQ665">
            <v>644781.99903840013</v>
          </cell>
          <cell r="AR665">
            <v>574575.48362880002</v>
          </cell>
          <cell r="AS665">
            <v>504368.96821919997</v>
          </cell>
          <cell r="AT665">
            <v>434164.39179840003</v>
          </cell>
          <cell r="AU665">
            <v>361803.65983200003</v>
          </cell>
          <cell r="AV665">
            <v>289442.92786560004</v>
          </cell>
          <cell r="AW665">
            <v>217082.19589920004</v>
          </cell>
          <cell r="AX665">
            <v>144721.46393280002</v>
          </cell>
          <cell r="AY665">
            <v>72360.73196640001</v>
          </cell>
        </row>
        <row r="666">
          <cell r="L666">
            <v>116308.89539438399</v>
          </cell>
          <cell r="M666">
            <v>126130.6023348</v>
          </cell>
          <cell r="N666">
            <v>129544.11768110399</v>
          </cell>
          <cell r="O666">
            <v>126846.76116839999</v>
          </cell>
          <cell r="P666">
            <v>126743.33545876799</v>
          </cell>
          <cell r="Q666">
            <v>123343.82810702399</v>
          </cell>
          <cell r="R666">
            <v>131914.03726804798</v>
          </cell>
          <cell r="S666">
            <v>132501.32253288</v>
          </cell>
          <cell r="T666">
            <v>116082.78297671999</v>
          </cell>
          <cell r="U666">
            <v>101274.345917136</v>
          </cell>
          <cell r="AA666">
            <v>181486.50135235197</v>
          </cell>
          <cell r="AB666">
            <v>297795.39674673596</v>
          </cell>
          <cell r="AC666">
            <v>423925.99908153596</v>
          </cell>
          <cell r="AD666">
            <v>553470.11676263995</v>
          </cell>
          <cell r="AE666">
            <v>680316.8779310399</v>
          </cell>
          <cell r="AF666">
            <v>807060.21338980785</v>
          </cell>
          <cell r="AG666">
            <v>930404.04149683181</v>
          </cell>
          <cell r="AH666">
            <v>1062318.0787648798</v>
          </cell>
          <cell r="AI666">
            <v>1194819.4012977597</v>
          </cell>
          <cell r="AJ666">
            <v>1310902.1842744797</v>
          </cell>
          <cell r="AK666">
            <v>1412176.5301916157</v>
          </cell>
          <cell r="AN666">
            <v>1412176.5301916157</v>
          </cell>
          <cell r="AQ666">
            <v>1114381.1334448801</v>
          </cell>
          <cell r="AR666">
            <v>988250.53111007996</v>
          </cell>
          <cell r="AS666">
            <v>858706.41342897597</v>
          </cell>
          <cell r="AT666">
            <v>731859.65226057591</v>
          </cell>
          <cell r="AU666">
            <v>605116.31680180808</v>
          </cell>
          <cell r="AV666">
            <v>481772.48869478394</v>
          </cell>
          <cell r="AW666">
            <v>349858.45142673596</v>
          </cell>
          <cell r="AX666">
            <v>217357.12889385599</v>
          </cell>
          <cell r="AY666">
            <v>101274.345917136</v>
          </cell>
        </row>
        <row r="667">
          <cell r="AA667">
            <v>98410.73000000001</v>
          </cell>
          <cell r="AB667">
            <v>98410.73000000001</v>
          </cell>
          <cell r="AC667">
            <v>98410.73000000001</v>
          </cell>
          <cell r="AD667">
            <v>98410.73000000001</v>
          </cell>
          <cell r="AE667">
            <v>98410.73000000001</v>
          </cell>
          <cell r="AF667">
            <v>98410.73000000001</v>
          </cell>
          <cell r="AG667">
            <v>98410.73000000001</v>
          </cell>
          <cell r="AH667">
            <v>98410.73000000001</v>
          </cell>
          <cell r="AI667">
            <v>98410.73000000001</v>
          </cell>
          <cell r="AJ667">
            <v>98410.73000000001</v>
          </cell>
          <cell r="AK667">
            <v>98410.73000000001</v>
          </cell>
          <cell r="AN667">
            <v>98410.73000000001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</row>
        <row r="668">
          <cell r="L668">
            <v>66308.895394383988</v>
          </cell>
          <cell r="M668">
            <v>144200.25850988639</v>
          </cell>
          <cell r="N668">
            <v>147613.77385619038</v>
          </cell>
          <cell r="O668">
            <v>144916.41734348639</v>
          </cell>
          <cell r="P668">
            <v>144812.9916338544</v>
          </cell>
          <cell r="Q668">
            <v>141413.48428211038</v>
          </cell>
          <cell r="R668">
            <v>149983.69344313437</v>
          </cell>
          <cell r="S668">
            <v>150570.97870796639</v>
          </cell>
          <cell r="T668">
            <v>134152.43915180638</v>
          </cell>
          <cell r="U668">
            <v>116657.565917136</v>
          </cell>
          <cell r="AA668">
            <v>85762.207527438368</v>
          </cell>
          <cell r="AB668">
            <v>152071.10292182234</v>
          </cell>
          <cell r="AC668">
            <v>296271.36143170873</v>
          </cell>
          <cell r="AD668">
            <v>443885.13528789912</v>
          </cell>
          <cell r="AE668">
            <v>588801.55263138551</v>
          </cell>
          <cell r="AF668">
            <v>733614.54426523997</v>
          </cell>
          <cell r="AG668">
            <v>875028.02854735032</v>
          </cell>
          <cell r="AH668">
            <v>1025011.7219904847</v>
          </cell>
          <cell r="AI668">
            <v>1175582.7006984511</v>
          </cell>
          <cell r="AJ668">
            <v>1309735.1398502574</v>
          </cell>
          <cell r="AK668">
            <v>1426392.7057673933</v>
          </cell>
          <cell r="AN668">
            <v>1426392.7057673933</v>
          </cell>
          <cell r="AQ668">
            <v>1274321.602845571</v>
          </cell>
          <cell r="AR668">
            <v>1130121.3443356848</v>
          </cell>
          <cell r="AS668">
            <v>982507.57047949429</v>
          </cell>
          <cell r="AT668">
            <v>837591.15313600795</v>
          </cell>
          <cell r="AU668">
            <v>692778.16150215361</v>
          </cell>
          <cell r="AV668">
            <v>551364.67722004314</v>
          </cell>
          <cell r="AW668">
            <v>401380.98377690883</v>
          </cell>
          <cell r="AX668">
            <v>250810.00506894238</v>
          </cell>
          <cell r="AY668">
            <v>116657.565917136</v>
          </cell>
        </row>
        <row r="669">
          <cell r="L669">
            <v>-50000</v>
          </cell>
          <cell r="M669">
            <v>18069.656175086398</v>
          </cell>
          <cell r="N669">
            <v>18069.656175086398</v>
          </cell>
          <cell r="O669">
            <v>18069.656175086398</v>
          </cell>
          <cell r="P669">
            <v>18069.656175086398</v>
          </cell>
          <cell r="Q669">
            <v>18069.656175086398</v>
          </cell>
          <cell r="R669">
            <v>18069.656175086398</v>
          </cell>
          <cell r="S669">
            <v>18069.656175086398</v>
          </cell>
          <cell r="T669">
            <v>18069.656175086398</v>
          </cell>
          <cell r="U669">
            <v>15383.22</v>
          </cell>
          <cell r="AA669">
            <v>2686.4361750864</v>
          </cell>
          <cell r="AB669">
            <v>-47313.563824913603</v>
          </cell>
          <cell r="AC669">
            <v>-29243.907649827204</v>
          </cell>
          <cell r="AD669">
            <v>-11174.251474740806</v>
          </cell>
          <cell r="AE669">
            <v>6895.4047003455926</v>
          </cell>
          <cell r="AF669">
            <v>24965.060875431991</v>
          </cell>
          <cell r="AG669">
            <v>43034.717050518389</v>
          </cell>
          <cell r="AH669">
            <v>61104.373225604788</v>
          </cell>
          <cell r="AI669">
            <v>79174.029400691186</v>
          </cell>
          <cell r="AJ669">
            <v>97243.685575777577</v>
          </cell>
          <cell r="AK669">
            <v>112626.90557577758</v>
          </cell>
          <cell r="AN669">
            <v>112626.90557577758</v>
          </cell>
          <cell r="AQ669">
            <v>159940.46940069116</v>
          </cell>
          <cell r="AR669">
            <v>141870.81322560477</v>
          </cell>
          <cell r="AS669">
            <v>123801.15705051838</v>
          </cell>
          <cell r="AT669">
            <v>105731.50087543199</v>
          </cell>
          <cell r="AU669">
            <v>87661.844700345595</v>
          </cell>
          <cell r="AV669">
            <v>69592.188525259189</v>
          </cell>
          <cell r="AW669">
            <v>51522.532350172798</v>
          </cell>
          <cell r="AX669">
            <v>33452.8761750864</v>
          </cell>
          <cell r="AY669">
            <v>15383.22</v>
          </cell>
        </row>
        <row r="670">
          <cell r="L670">
            <v>66308.895394383988</v>
          </cell>
          <cell r="M670">
            <v>144200.25850988639</v>
          </cell>
          <cell r="N670">
            <v>147613.77385619038</v>
          </cell>
          <cell r="O670">
            <v>144916.41734348639</v>
          </cell>
          <cell r="P670">
            <v>144812.9916338544</v>
          </cell>
          <cell r="Q670">
            <v>141413.48428211038</v>
          </cell>
          <cell r="R670">
            <v>149983.69344313437</v>
          </cell>
          <cell r="S670">
            <v>150570.97870796639</v>
          </cell>
          <cell r="T670">
            <v>134152.43915180638</v>
          </cell>
          <cell r="U670">
            <v>116657.565917136</v>
          </cell>
          <cell r="AA670">
            <v>98410.73000000001</v>
          </cell>
          <cell r="AB670">
            <v>164719.625394384</v>
          </cell>
          <cell r="AC670">
            <v>308919.88390427036</v>
          </cell>
          <cell r="AD670">
            <v>456533.65776046074</v>
          </cell>
          <cell r="AE670">
            <v>601450.07510394719</v>
          </cell>
          <cell r="AF670">
            <v>746263.06673780154</v>
          </cell>
          <cell r="AG670">
            <v>887676.55101991189</v>
          </cell>
          <cell r="AH670">
            <v>1037660.2444630463</v>
          </cell>
          <cell r="AI670">
            <v>1188231.2231710127</v>
          </cell>
          <cell r="AJ670">
            <v>1322383.662322819</v>
          </cell>
          <cell r="AK670">
            <v>1439041.2282399549</v>
          </cell>
          <cell r="AN670">
            <v>1439041.2282399549</v>
          </cell>
          <cell r="AQ670">
            <v>1274321.602845571</v>
          </cell>
          <cell r="AR670">
            <v>1130121.3443356848</v>
          </cell>
          <cell r="AS670">
            <v>982507.57047949429</v>
          </cell>
          <cell r="AT670">
            <v>837591.15313600795</v>
          </cell>
          <cell r="AU670">
            <v>692778.16150215361</v>
          </cell>
          <cell r="AV670">
            <v>551364.67722004314</v>
          </cell>
          <cell r="AW670">
            <v>401380.98377690883</v>
          </cell>
          <cell r="AX670">
            <v>250810.00506894238</v>
          </cell>
          <cell r="AY670">
            <v>116657.565917136</v>
          </cell>
        </row>
        <row r="671">
          <cell r="L671">
            <v>1894098.6871236279</v>
          </cell>
          <cell r="M671">
            <v>1890171.1631207077</v>
          </cell>
          <cell r="N671">
            <v>1159371.1927742199</v>
          </cell>
          <cell r="O671">
            <v>922664.73787495599</v>
          </cell>
          <cell r="P671">
            <v>914939.23637095606</v>
          </cell>
          <cell r="Q671">
            <v>915078.24575579597</v>
          </cell>
          <cell r="R671">
            <v>1577406.1741836679</v>
          </cell>
          <cell r="S671">
            <v>1577406.1741836679</v>
          </cell>
          <cell r="T671">
            <v>1577541.9004502597</v>
          </cell>
          <cell r="U671">
            <v>1368486.046531796</v>
          </cell>
          <cell r="AA671">
            <v>2946056.6811183719</v>
          </cell>
          <cell r="AB671">
            <v>4840155.3682419993</v>
          </cell>
          <cell r="AC671">
            <v>6730326.5313627068</v>
          </cell>
          <cell r="AD671">
            <v>7889697.7241369262</v>
          </cell>
          <cell r="AE671">
            <v>8812362.462011883</v>
          </cell>
          <cell r="AF671">
            <v>9727301.6983828396</v>
          </cell>
          <cell r="AG671">
            <v>10642379.944138635</v>
          </cell>
          <cell r="AH671">
            <v>12219786.118322304</v>
          </cell>
          <cell r="AI671">
            <v>13797192.292505972</v>
          </cell>
          <cell r="AJ671">
            <v>15374734.192956232</v>
          </cell>
          <cell r="AK671">
            <v>16743220.239488028</v>
          </cell>
          <cell r="AN671">
            <v>16743220.239488028</v>
          </cell>
          <cell r="AQ671">
            <v>11903064.871246029</v>
          </cell>
          <cell r="AR671">
            <v>10012893.708125319</v>
          </cell>
          <cell r="AS671">
            <v>8853522.515351098</v>
          </cell>
          <cell r="AT671">
            <v>7930857.7774761431</v>
          </cell>
          <cell r="AU671">
            <v>7015918.5411051866</v>
          </cell>
          <cell r="AV671">
            <v>6100840.2953493912</v>
          </cell>
          <cell r="AW671">
            <v>4523434.1211657235</v>
          </cell>
          <cell r="AX671">
            <v>2946027.9469820559</v>
          </cell>
          <cell r="AY671">
            <v>1368486.046531796</v>
          </cell>
        </row>
        <row r="672">
          <cell r="AA672">
            <v>521016.38</v>
          </cell>
          <cell r="AB672">
            <v>521016.38</v>
          </cell>
          <cell r="AC672">
            <v>521016.38</v>
          </cell>
          <cell r="AD672">
            <v>521016.38</v>
          </cell>
          <cell r="AE672">
            <v>521016.38</v>
          </cell>
          <cell r="AF672">
            <v>521016.38</v>
          </cell>
          <cell r="AG672">
            <v>521016.38</v>
          </cell>
          <cell r="AH672">
            <v>521016.38</v>
          </cell>
          <cell r="AI672">
            <v>521016.38</v>
          </cell>
          <cell r="AJ672">
            <v>521016.38</v>
          </cell>
          <cell r="AK672">
            <v>521016.38</v>
          </cell>
          <cell r="AN672">
            <v>521016.38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</row>
        <row r="673">
          <cell r="L673">
            <v>1094098.6871236279</v>
          </cell>
          <cell r="M673">
            <v>2203913.933120708</v>
          </cell>
          <cell r="N673">
            <v>1612620.7881677998</v>
          </cell>
          <cell r="O673">
            <v>1375914.333268536</v>
          </cell>
          <cell r="P673">
            <v>1368188.831764536</v>
          </cell>
          <cell r="Q673">
            <v>1368327.841149376</v>
          </cell>
          <cell r="R673">
            <v>2030655.7695772478</v>
          </cell>
          <cell r="S673">
            <v>2030655.7695772478</v>
          </cell>
          <cell r="T673">
            <v>2030791.4958438396</v>
          </cell>
          <cell r="U673">
            <v>1821735.6419253759</v>
          </cell>
          <cell r="AA673">
            <v>1023685.3762645996</v>
          </cell>
          <cell r="AB673">
            <v>2117784.0633882275</v>
          </cell>
          <cell r="AC673">
            <v>4321697.9965089355</v>
          </cell>
          <cell r="AD673">
            <v>5934318.7846767353</v>
          </cell>
          <cell r="AE673">
            <v>7310233.1179452715</v>
          </cell>
          <cell r="AF673">
            <v>8678421.9497098066</v>
          </cell>
          <cell r="AG673">
            <v>10046749.790859183</v>
          </cell>
          <cell r="AH673">
            <v>12077405.560436431</v>
          </cell>
          <cell r="AI673">
            <v>14108061.330013679</v>
          </cell>
          <cell r="AJ673">
            <v>16138852.825857518</v>
          </cell>
          <cell r="AK673">
            <v>17960588.467782892</v>
          </cell>
          <cell r="AN673">
            <v>17960588.467782892</v>
          </cell>
          <cell r="AQ673">
            <v>15842804.404394666</v>
          </cell>
          <cell r="AR673">
            <v>13638890.471273959</v>
          </cell>
          <cell r="AS673">
            <v>12026269.68310616</v>
          </cell>
          <cell r="AT673">
            <v>10650355.349837624</v>
          </cell>
          <cell r="AU673">
            <v>9282166.5180730876</v>
          </cell>
          <cell r="AV673">
            <v>7913838.6769237109</v>
          </cell>
          <cell r="AW673">
            <v>5883182.9073464628</v>
          </cell>
          <cell r="AX673">
            <v>3852527.1377692157</v>
          </cell>
          <cell r="AY673">
            <v>1821735.6419253759</v>
          </cell>
        </row>
        <row r="674">
          <cell r="L674">
            <v>-800000</v>
          </cell>
          <cell r="M674">
            <v>313742.77</v>
          </cell>
          <cell r="N674">
            <v>453249.59539357998</v>
          </cell>
          <cell r="O674">
            <v>453249.59539357998</v>
          </cell>
          <cell r="P674">
            <v>453249.59539357998</v>
          </cell>
          <cell r="Q674">
            <v>453249.59539357998</v>
          </cell>
          <cell r="R674">
            <v>453249.59539357998</v>
          </cell>
          <cell r="S674">
            <v>453249.59539357998</v>
          </cell>
          <cell r="T674">
            <v>453249.59539357998</v>
          </cell>
          <cell r="U674">
            <v>453249.59539357998</v>
          </cell>
          <cell r="AA674">
            <v>-1401354.9248537719</v>
          </cell>
          <cell r="AB674">
            <v>-2201354.9248537719</v>
          </cell>
          <cell r="AC674">
            <v>-1887612.1548537719</v>
          </cell>
          <cell r="AD674">
            <v>-1434362.559460192</v>
          </cell>
          <cell r="AE674">
            <v>-981112.96406661207</v>
          </cell>
          <cell r="AF674">
            <v>-527863.36867303215</v>
          </cell>
          <cell r="AG674">
            <v>-74613.773279452173</v>
          </cell>
          <cell r="AH674">
            <v>378635.8221141278</v>
          </cell>
          <cell r="AI674">
            <v>831885.41750770784</v>
          </cell>
          <cell r="AJ674">
            <v>1285135.0129012878</v>
          </cell>
          <cell r="AK674">
            <v>1738384.6082948677</v>
          </cell>
          <cell r="AN674">
            <v>1738384.6082948677</v>
          </cell>
          <cell r="AQ674">
            <v>3939739.5331486394</v>
          </cell>
          <cell r="AR674">
            <v>3625996.7631486398</v>
          </cell>
          <cell r="AS674">
            <v>3172747.1677550599</v>
          </cell>
          <cell r="AT674">
            <v>2719497.57236148</v>
          </cell>
          <cell r="AU674">
            <v>2266247.9769679001</v>
          </cell>
          <cell r="AV674">
            <v>1812998.3815743199</v>
          </cell>
          <cell r="AW674">
            <v>1359748.78618074</v>
          </cell>
          <cell r="AX674">
            <v>906499.19078715995</v>
          </cell>
          <cell r="AY674">
            <v>453249.59539357998</v>
          </cell>
        </row>
        <row r="675">
          <cell r="L675">
            <v>1094098.6871236279</v>
          </cell>
          <cell r="M675">
            <v>2203913.933120708</v>
          </cell>
          <cell r="N675">
            <v>1612620.7881677998</v>
          </cell>
          <cell r="O675">
            <v>1375914.333268536</v>
          </cell>
          <cell r="P675">
            <v>1368188.831764536</v>
          </cell>
          <cell r="Q675">
            <v>1368327.841149376</v>
          </cell>
          <cell r="R675">
            <v>2030655.7695772478</v>
          </cell>
          <cell r="S675">
            <v>2030655.7695772478</v>
          </cell>
          <cell r="T675">
            <v>2030791.4958438396</v>
          </cell>
          <cell r="U675">
            <v>1821735.6419253759</v>
          </cell>
          <cell r="AA675">
            <v>521016.38</v>
          </cell>
          <cell r="AB675">
            <v>1615115.0671236278</v>
          </cell>
          <cell r="AC675">
            <v>3819029.0002443357</v>
          </cell>
          <cell r="AD675">
            <v>5431649.7884121351</v>
          </cell>
          <cell r="AE675">
            <v>6807564.1216806713</v>
          </cell>
          <cell r="AF675">
            <v>8175752.9534452073</v>
          </cell>
          <cell r="AG675">
            <v>9544080.794594584</v>
          </cell>
          <cell r="AH675">
            <v>11574736.564171832</v>
          </cell>
          <cell r="AI675">
            <v>13605392.33374908</v>
          </cell>
          <cell r="AJ675">
            <v>15636183.829592919</v>
          </cell>
          <cell r="AK675">
            <v>17457919.471518293</v>
          </cell>
          <cell r="AN675">
            <v>17457919.471518293</v>
          </cell>
          <cell r="AQ675">
            <v>15842804.404394666</v>
          </cell>
          <cell r="AR675">
            <v>13638890.471273959</v>
          </cell>
          <cell r="AS675">
            <v>12026269.68310616</v>
          </cell>
          <cell r="AT675">
            <v>10650355.349837624</v>
          </cell>
          <cell r="AU675">
            <v>9282166.5180730876</v>
          </cell>
          <cell r="AV675">
            <v>7913838.6769237109</v>
          </cell>
          <cell r="AW675">
            <v>5883182.9073464628</v>
          </cell>
          <cell r="AX675">
            <v>3852527.1377692157</v>
          </cell>
          <cell r="AY675">
            <v>1821735.6419253759</v>
          </cell>
        </row>
        <row r="676">
          <cell r="L676">
            <v>876</v>
          </cell>
          <cell r="M676">
            <v>13437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AA676">
            <v>55267.693971699991</v>
          </cell>
          <cell r="AB676">
            <v>56143.693971699991</v>
          </cell>
          <cell r="AC676">
            <v>69580.693971699991</v>
          </cell>
          <cell r="AD676">
            <v>69580.693971699991</v>
          </cell>
          <cell r="AE676">
            <v>69580.693971699991</v>
          </cell>
          <cell r="AF676">
            <v>69580.693971699991</v>
          </cell>
          <cell r="AG676">
            <v>69580.693971699991</v>
          </cell>
          <cell r="AH676">
            <v>69580.693971699991</v>
          </cell>
          <cell r="AI676">
            <v>69580.693971699991</v>
          </cell>
          <cell r="AJ676">
            <v>69580.693971699991</v>
          </cell>
          <cell r="AK676">
            <v>69580.693971699991</v>
          </cell>
          <cell r="AN676">
            <v>69580.693971699991</v>
          </cell>
          <cell r="AQ676">
            <v>13437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</row>
        <row r="677"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N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</row>
        <row r="678"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N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</row>
        <row r="679"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N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</row>
        <row r="680"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N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</row>
        <row r="681"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N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</row>
        <row r="682">
          <cell r="AA682">
            <v>32212.400000000001</v>
          </cell>
          <cell r="AB682">
            <v>32212.400000000001</v>
          </cell>
          <cell r="AC682">
            <v>32212.400000000001</v>
          </cell>
          <cell r="AD682">
            <v>32212.400000000001</v>
          </cell>
          <cell r="AE682">
            <v>32212.400000000001</v>
          </cell>
          <cell r="AF682">
            <v>32212.400000000001</v>
          </cell>
          <cell r="AG682">
            <v>32212.400000000001</v>
          </cell>
          <cell r="AH682">
            <v>32212.400000000001</v>
          </cell>
          <cell r="AI682">
            <v>32212.400000000001</v>
          </cell>
          <cell r="AJ682">
            <v>32212.400000000001</v>
          </cell>
          <cell r="AK682">
            <v>32212.400000000001</v>
          </cell>
          <cell r="AN682">
            <v>32212.400000000001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</row>
        <row r="683"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AA683">
            <v>22430</v>
          </cell>
          <cell r="AB683">
            <v>22430</v>
          </cell>
          <cell r="AC683">
            <v>22430</v>
          </cell>
          <cell r="AD683">
            <v>22430</v>
          </cell>
          <cell r="AE683">
            <v>22430</v>
          </cell>
          <cell r="AF683">
            <v>22430</v>
          </cell>
          <cell r="AG683">
            <v>22430</v>
          </cell>
          <cell r="AH683">
            <v>22430</v>
          </cell>
          <cell r="AI683">
            <v>22430</v>
          </cell>
          <cell r="AJ683">
            <v>22430</v>
          </cell>
          <cell r="AK683">
            <v>22430</v>
          </cell>
          <cell r="AN683">
            <v>2243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</row>
        <row r="684"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K684">
            <v>54642.400000000001</v>
          </cell>
          <cell r="AN684">
            <v>54642.400000000001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</row>
        <row r="685"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K685">
            <v>20781.52</v>
          </cell>
          <cell r="AN685">
            <v>20781.52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</row>
        <row r="686">
          <cell r="AA686">
            <v>21362.87</v>
          </cell>
          <cell r="AB686">
            <v>21362.87</v>
          </cell>
          <cell r="AC686">
            <v>21362.87</v>
          </cell>
          <cell r="AD686">
            <v>21362.87</v>
          </cell>
          <cell r="AE686">
            <v>21362.87</v>
          </cell>
          <cell r="AF686">
            <v>21362.87</v>
          </cell>
          <cell r="AG686">
            <v>21362.87</v>
          </cell>
          <cell r="AH686">
            <v>21362.87</v>
          </cell>
          <cell r="AI686">
            <v>21362.87</v>
          </cell>
          <cell r="AJ686">
            <v>21362.87</v>
          </cell>
          <cell r="AK686">
            <v>21362.87</v>
          </cell>
          <cell r="AN686">
            <v>21362.87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</row>
        <row r="687">
          <cell r="L687">
            <v>0</v>
          </cell>
          <cell r="M687">
            <v>13437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AA687">
            <v>16809.41</v>
          </cell>
          <cell r="AB687">
            <v>16809.41</v>
          </cell>
          <cell r="AC687">
            <v>30246.41</v>
          </cell>
          <cell r="AD687">
            <v>30246.41</v>
          </cell>
          <cell r="AE687">
            <v>30246.41</v>
          </cell>
          <cell r="AF687">
            <v>30246.41</v>
          </cell>
          <cell r="AG687">
            <v>30246.41</v>
          </cell>
          <cell r="AH687">
            <v>30246.41</v>
          </cell>
          <cell r="AI687">
            <v>30246.41</v>
          </cell>
          <cell r="AJ687">
            <v>30246.41</v>
          </cell>
          <cell r="AK687">
            <v>30246.41</v>
          </cell>
          <cell r="AN687">
            <v>30246.41</v>
          </cell>
          <cell r="AQ687">
            <v>13437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</row>
        <row r="688">
          <cell r="M688">
            <v>13437</v>
          </cell>
          <cell r="AA688">
            <v>17390.760000000002</v>
          </cell>
          <cell r="AB688">
            <v>17390.760000000002</v>
          </cell>
          <cell r="AC688">
            <v>30827.760000000002</v>
          </cell>
          <cell r="AD688">
            <v>30827.760000000002</v>
          </cell>
          <cell r="AE688">
            <v>30827.760000000002</v>
          </cell>
          <cell r="AF688">
            <v>30827.760000000002</v>
          </cell>
          <cell r="AG688">
            <v>30827.760000000002</v>
          </cell>
          <cell r="AH688">
            <v>30827.760000000002</v>
          </cell>
          <cell r="AI688">
            <v>30827.760000000002</v>
          </cell>
          <cell r="AJ688">
            <v>30827.760000000002</v>
          </cell>
          <cell r="AK688">
            <v>30827.760000000002</v>
          </cell>
          <cell r="AN688">
            <v>30827.760000000002</v>
          </cell>
          <cell r="AQ688">
            <v>13437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</row>
        <row r="689"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N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</row>
        <row r="690"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N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</row>
        <row r="691"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N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</row>
        <row r="692"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N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</row>
        <row r="693"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N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</row>
        <row r="694"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N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</row>
        <row r="695"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N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</row>
        <row r="696"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N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</row>
        <row r="697">
          <cell r="L697">
            <v>669463.39800000004</v>
          </cell>
          <cell r="M697">
            <v>669463.39800000004</v>
          </cell>
          <cell r="N697">
            <v>892617.86399999994</v>
          </cell>
          <cell r="O697">
            <v>0</v>
          </cell>
          <cell r="P697">
            <v>0</v>
          </cell>
          <cell r="Q697">
            <v>0</v>
          </cell>
          <cell r="R697">
            <v>342919.35563999997</v>
          </cell>
          <cell r="S697">
            <v>342919.35563999997</v>
          </cell>
          <cell r="T697">
            <v>457225.80752000003</v>
          </cell>
          <cell r="U697">
            <v>0</v>
          </cell>
          <cell r="AA697">
            <v>0</v>
          </cell>
          <cell r="AB697">
            <v>669463.39800000004</v>
          </cell>
          <cell r="AC697">
            <v>1338926.7960000001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231544.66</v>
          </cell>
          <cell r="AH697">
            <v>2574464.0156399999</v>
          </cell>
          <cell r="AI697">
            <v>2917383.3712799996</v>
          </cell>
          <cell r="AJ697">
            <v>3374609.1787999999</v>
          </cell>
          <cell r="AK697">
            <v>3374609.1787999999</v>
          </cell>
          <cell r="AN697">
            <v>3374609.1787999999</v>
          </cell>
          <cell r="AQ697">
            <v>2705145.7807999998</v>
          </cell>
          <cell r="AR697">
            <v>2035682.382799999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1143064.5188</v>
          </cell>
          <cell r="AW697">
            <v>800145.16316</v>
          </cell>
          <cell r="AX697">
            <v>457225.80752000003</v>
          </cell>
          <cell r="AY697">
            <v>0</v>
          </cell>
        </row>
        <row r="698"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N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</row>
        <row r="699">
          <cell r="L699">
            <v>669463.39800000004</v>
          </cell>
          <cell r="M699">
            <v>669463.39800000004</v>
          </cell>
          <cell r="N699">
            <v>892617.86399999994</v>
          </cell>
          <cell r="O699">
            <v>0</v>
          </cell>
          <cell r="P699">
            <v>0</v>
          </cell>
          <cell r="Q699">
            <v>0</v>
          </cell>
          <cell r="R699">
            <v>342919.35563999997</v>
          </cell>
          <cell r="S699">
            <v>342919.35563999997</v>
          </cell>
          <cell r="T699">
            <v>457225.80752000003</v>
          </cell>
          <cell r="U699">
            <v>0</v>
          </cell>
          <cell r="AA699">
            <v>0</v>
          </cell>
          <cell r="AB699">
            <v>669463.39800000004</v>
          </cell>
          <cell r="AC699">
            <v>1338926.7960000001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231544.66</v>
          </cell>
          <cell r="AH699">
            <v>2574464.0156399999</v>
          </cell>
          <cell r="AI699">
            <v>2917383.3712799996</v>
          </cell>
          <cell r="AJ699">
            <v>3374609.1787999999</v>
          </cell>
          <cell r="AK699">
            <v>3374609.1787999999</v>
          </cell>
          <cell r="AN699">
            <v>3374609.1787999999</v>
          </cell>
          <cell r="AQ699">
            <v>2705145.7807999998</v>
          </cell>
          <cell r="AR699">
            <v>2035682.382799999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1143064.5188</v>
          </cell>
          <cell r="AW699">
            <v>800145.16316</v>
          </cell>
          <cell r="AX699">
            <v>457225.80752000003</v>
          </cell>
          <cell r="AY699">
            <v>0</v>
          </cell>
        </row>
        <row r="700"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N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</row>
        <row r="701"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310171.65976999997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AA701">
            <v>0</v>
          </cell>
          <cell r="AB701">
            <v>310171.65976999997</v>
          </cell>
          <cell r="AC701">
            <v>620343.31953999994</v>
          </cell>
          <cell r="AD701">
            <v>930514.97930999985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K701">
            <v>1240686.6390799999</v>
          </cell>
          <cell r="AN701">
            <v>1240686.6390799999</v>
          </cell>
          <cell r="AQ701">
            <v>930514.97930999985</v>
          </cell>
          <cell r="AR701">
            <v>620343.31953999994</v>
          </cell>
          <cell r="AS701">
            <v>310171.65976999997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</row>
        <row r="702"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N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</row>
        <row r="703"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310171.65976999997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AA703">
            <v>0</v>
          </cell>
          <cell r="AB703">
            <v>310171.65976999997</v>
          </cell>
          <cell r="AC703">
            <v>620343.31953999994</v>
          </cell>
          <cell r="AD703">
            <v>930514.97930999985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K703">
            <v>1240686.6390799999</v>
          </cell>
          <cell r="AN703">
            <v>1240686.6390799999</v>
          </cell>
          <cell r="AQ703">
            <v>930514.97930999985</v>
          </cell>
          <cell r="AR703">
            <v>620343.31953999994</v>
          </cell>
          <cell r="AS703">
            <v>310171.65976999997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</row>
        <row r="704"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N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</row>
        <row r="705"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1640604.1257925148</v>
          </cell>
          <cell r="S705">
            <v>1816405.1829294539</v>
          </cell>
          <cell r="T705">
            <v>1757795.8852974779</v>
          </cell>
          <cell r="U705">
            <v>1816405.1829294539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1640604.1257925148</v>
          </cell>
          <cell r="AI705">
            <v>3457009.3087219689</v>
          </cell>
          <cell r="AJ705">
            <v>5214805.1940194471</v>
          </cell>
          <cell r="AK705">
            <v>7031210.3769489005</v>
          </cell>
          <cell r="AN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7031210.3769489005</v>
          </cell>
          <cell r="AW705">
            <v>5390606.251156386</v>
          </cell>
          <cell r="AX705">
            <v>3574201.0682269316</v>
          </cell>
          <cell r="AY705">
            <v>1816405.1829294539</v>
          </cell>
        </row>
        <row r="706"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N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</row>
        <row r="707"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640604.1257925148</v>
          </cell>
          <cell r="S707">
            <v>1816405.1829294539</v>
          </cell>
          <cell r="T707">
            <v>1757795.8852974779</v>
          </cell>
          <cell r="U707">
            <v>1816405.1829294539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1640604.1257925148</v>
          </cell>
          <cell r="AI707">
            <v>3457009.3087219689</v>
          </cell>
          <cell r="AJ707">
            <v>5214805.1940194471</v>
          </cell>
          <cell r="AK707">
            <v>7031210.3769489005</v>
          </cell>
          <cell r="AN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7031210.3769489005</v>
          </cell>
          <cell r="AW707">
            <v>5390606.251156386</v>
          </cell>
          <cell r="AX707">
            <v>3574201.0682269316</v>
          </cell>
          <cell r="AY707">
            <v>1816405.1829294539</v>
          </cell>
        </row>
        <row r="708"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N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</row>
        <row r="709">
          <cell r="L709">
            <v>5609.9127377999994</v>
          </cell>
          <cell r="M709">
            <v>5803.35</v>
          </cell>
          <cell r="N709">
            <v>5996.7872621999995</v>
          </cell>
          <cell r="O709">
            <v>5803.35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AA709">
            <v>0</v>
          </cell>
          <cell r="AB709">
            <v>5609.9127377999994</v>
          </cell>
          <cell r="AC709">
            <v>11413.2627378</v>
          </cell>
          <cell r="AD709">
            <v>17410.05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K709">
            <v>23213.4</v>
          </cell>
          <cell r="AN709">
            <v>23213.4</v>
          </cell>
          <cell r="AQ709">
            <v>17603.4872622</v>
          </cell>
          <cell r="AR709">
            <v>11800.1372622</v>
          </cell>
          <cell r="AS709">
            <v>5803.35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</row>
        <row r="710"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N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</row>
        <row r="711">
          <cell r="L711">
            <v>5609.9127377999994</v>
          </cell>
          <cell r="M711">
            <v>5803.35</v>
          </cell>
          <cell r="N711">
            <v>5996.7872621999995</v>
          </cell>
          <cell r="O711">
            <v>5803.35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AA711">
            <v>0</v>
          </cell>
          <cell r="AB711">
            <v>5609.9127377999994</v>
          </cell>
          <cell r="AC711">
            <v>11413.2627378</v>
          </cell>
          <cell r="AD711">
            <v>17410.05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K711">
            <v>23213.4</v>
          </cell>
          <cell r="AN711">
            <v>23213.4</v>
          </cell>
          <cell r="AQ711">
            <v>17603.4872622</v>
          </cell>
          <cell r="AR711">
            <v>11800.1372622</v>
          </cell>
          <cell r="AS711">
            <v>5803.35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</row>
        <row r="712"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N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</row>
        <row r="713">
          <cell r="L713">
            <v>5336.420196799999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AA713">
            <v>10139.1798031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K713">
            <v>15475.599999999999</v>
          </cell>
          <cell r="AN713">
            <v>15475.599999999999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</row>
        <row r="714"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N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</row>
        <row r="715">
          <cell r="L715">
            <v>5336.4201967999998</v>
          </cell>
          <cell r="M715">
            <v>5158.5281747999998</v>
          </cell>
          <cell r="N715">
            <v>4980.65162839999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AA715">
            <v>5158.5281747999998</v>
          </cell>
          <cell r="AB715">
            <v>10494.9483716</v>
          </cell>
          <cell r="AC715">
            <v>15653.476546399999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K715">
            <v>20634.128174799996</v>
          </cell>
          <cell r="AN715">
            <v>20634.128174799996</v>
          </cell>
          <cell r="AQ715">
            <v>10139.179803199999</v>
          </cell>
          <cell r="AR715">
            <v>4980.651628399999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</row>
        <row r="716">
          <cell r="M716">
            <v>5158.5281747999998</v>
          </cell>
          <cell r="N716">
            <v>4980.651628399999</v>
          </cell>
          <cell r="AA716">
            <v>-4980.651628399999</v>
          </cell>
          <cell r="AB716">
            <v>-4980.651628399999</v>
          </cell>
          <cell r="AC716">
            <v>177.87654640000073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K716">
            <v>5158.5281747999998</v>
          </cell>
          <cell r="AN716">
            <v>5158.5281747999998</v>
          </cell>
          <cell r="AQ716">
            <v>10139.179803199999</v>
          </cell>
          <cell r="AR716">
            <v>4980.651628399999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</row>
        <row r="717">
          <cell r="L717">
            <v>3239.9694051999995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AA717">
            <v>6155.9305948000001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K717">
            <v>9395.9</v>
          </cell>
          <cell r="AN717">
            <v>9395.9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</row>
        <row r="718"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N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</row>
        <row r="719">
          <cell r="L719">
            <v>3239.9694051999995</v>
          </cell>
          <cell r="M719">
            <v>3131.9635346999999</v>
          </cell>
          <cell r="N719">
            <v>3023.9670600999998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AA719">
            <v>3131.9635346999999</v>
          </cell>
          <cell r="AB719">
            <v>6371.9329398999998</v>
          </cell>
          <cell r="AC719">
            <v>9503.8964746000001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K719">
            <v>12527.8635347</v>
          </cell>
          <cell r="AN719">
            <v>12527.8635347</v>
          </cell>
          <cell r="AQ719">
            <v>6155.9305948000001</v>
          </cell>
          <cell r="AR719">
            <v>3023.9670600999998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</row>
        <row r="720">
          <cell r="M720">
            <v>3131.9635346999999</v>
          </cell>
          <cell r="N720">
            <v>3023.9670600999998</v>
          </cell>
          <cell r="AA720">
            <v>-3023.9670600999998</v>
          </cell>
          <cell r="AB720">
            <v>-3023.9670600999998</v>
          </cell>
          <cell r="AC720">
            <v>107.99647460000006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K720">
            <v>3131.9635346999999</v>
          </cell>
          <cell r="AN720">
            <v>3131.9635346999999</v>
          </cell>
          <cell r="AQ720">
            <v>6155.9305948000001</v>
          </cell>
          <cell r="AR720">
            <v>3023.9670600999998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</row>
        <row r="721">
          <cell r="L721">
            <v>8004.6302951999996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AA721">
            <v>15208.769704800001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K721">
            <v>23213.4</v>
          </cell>
          <cell r="AN721">
            <v>23213.4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</row>
        <row r="722"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N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</row>
        <row r="723">
          <cell r="L723">
            <v>8004.6302951999996</v>
          </cell>
          <cell r="M723">
            <v>7737.7922621999996</v>
          </cell>
          <cell r="N723">
            <v>7470.9774426000004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AA723">
            <v>7737.7922621999996</v>
          </cell>
          <cell r="AB723">
            <v>15742.422557399999</v>
          </cell>
          <cell r="AC723">
            <v>23480.2148195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K723">
            <v>30951.192262199998</v>
          </cell>
          <cell r="AN723">
            <v>30951.192262199998</v>
          </cell>
          <cell r="AQ723">
            <v>15208.769704800001</v>
          </cell>
          <cell r="AR723">
            <v>7470.9774426000004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</row>
        <row r="724">
          <cell r="M724">
            <v>7737.7922621999996</v>
          </cell>
          <cell r="N724">
            <v>7470.9774426000004</v>
          </cell>
          <cell r="AA724">
            <v>-7470.9774426000004</v>
          </cell>
          <cell r="AB724">
            <v>-7470.9774426000004</v>
          </cell>
          <cell r="AC724">
            <v>266.81481959999928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K724">
            <v>7737.7922621999996</v>
          </cell>
          <cell r="AN724">
            <v>7737.7922621999996</v>
          </cell>
          <cell r="AQ724">
            <v>15208.769704800001</v>
          </cell>
          <cell r="AR724">
            <v>7470.9774426000004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</row>
        <row r="725">
          <cell r="L725">
            <v>4087654.4979197509</v>
          </cell>
          <cell r="M725">
            <v>3563879.9466297626</v>
          </cell>
          <cell r="N725">
            <v>4144405.8266519485</v>
          </cell>
          <cell r="O725">
            <v>4128320.5236682454</v>
          </cell>
          <cell r="P725">
            <v>4430401.6886042263</v>
          </cell>
          <cell r="Q725">
            <v>3882798.4208875699</v>
          </cell>
          <cell r="R725">
            <v>3927430.1816157699</v>
          </cell>
          <cell r="S725">
            <v>3919624.8633088591</v>
          </cell>
          <cell r="T725">
            <v>2741526.8004590236</v>
          </cell>
          <cell r="U725">
            <v>1853282.9016052554</v>
          </cell>
          <cell r="AA725">
            <v>5924938.5284354743</v>
          </cell>
          <cell r="AB725">
            <v>10012593.026355226</v>
          </cell>
          <cell r="AC725">
            <v>13576472.972984988</v>
          </cell>
          <cell r="AD725">
            <v>17720878.799636938</v>
          </cell>
          <cell r="AE725">
            <v>21849199.323305182</v>
          </cell>
          <cell r="AF725">
            <v>26279601.01190941</v>
          </cell>
          <cell r="AG725">
            <v>30162399.432796981</v>
          </cell>
          <cell r="AH725">
            <v>34089829.614412755</v>
          </cell>
          <cell r="AI725">
            <v>38009454.477721617</v>
          </cell>
          <cell r="AJ725">
            <v>40750981.278180644</v>
          </cell>
          <cell r="AK725">
            <v>42604264.1797859</v>
          </cell>
          <cell r="AN725">
            <v>42604264.1797859</v>
          </cell>
          <cell r="AQ725">
            <v>32591671.153430659</v>
          </cell>
          <cell r="AR725">
            <v>29027791.206800897</v>
          </cell>
          <cell r="AS725">
            <v>24883385.380148951</v>
          </cell>
          <cell r="AT725">
            <v>20755064.856480703</v>
          </cell>
          <cell r="AU725">
            <v>16324663.167876478</v>
          </cell>
          <cell r="AV725">
            <v>12441864.746988907</v>
          </cell>
          <cell r="AW725">
            <v>8514434.5653731376</v>
          </cell>
          <cell r="AX725">
            <v>4594809.7020642795</v>
          </cell>
          <cell r="AY725">
            <v>1853282.9016052554</v>
          </cell>
        </row>
        <row r="726"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AA726">
            <v>4697420.9800000004</v>
          </cell>
          <cell r="AB726">
            <v>4697420.9800000004</v>
          </cell>
          <cell r="AC726">
            <v>4697420.9800000004</v>
          </cell>
          <cell r="AD726">
            <v>4697420.9800000004</v>
          </cell>
          <cell r="AE726">
            <v>4697420.9800000004</v>
          </cell>
          <cell r="AF726">
            <v>4697420.9800000004</v>
          </cell>
          <cell r="AG726">
            <v>4697420.9800000004</v>
          </cell>
          <cell r="AH726">
            <v>4697420.9800000004</v>
          </cell>
          <cell r="AI726">
            <v>4697420.9800000004</v>
          </cell>
          <cell r="AJ726">
            <v>4697420.9800000004</v>
          </cell>
          <cell r="AK726">
            <v>4697420.9800000004</v>
          </cell>
          <cell r="AN726">
            <v>4697420.9800000004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</row>
        <row r="727">
          <cell r="L727">
            <v>2464830.7732271431</v>
          </cell>
          <cell r="M727">
            <v>5212120.1668955982</v>
          </cell>
          <cell r="N727">
            <v>4840287.2303603962</v>
          </cell>
          <cell r="O727">
            <v>5301145.0087082377</v>
          </cell>
          <cell r="P727">
            <v>4564612.1286042267</v>
          </cell>
          <cell r="Q727">
            <v>3998517.4625178082</v>
          </cell>
          <cell r="R727">
            <v>3715107.7832691059</v>
          </cell>
          <cell r="S727">
            <v>3755871.9370173062</v>
          </cell>
          <cell r="T727">
            <v>2878611.1734670019</v>
          </cell>
          <cell r="U727">
            <v>1943129.3416052554</v>
          </cell>
          <cell r="AA727">
            <v>635318.36036967533</v>
          </cell>
          <cell r="AB727">
            <v>3100149.1335968184</v>
          </cell>
          <cell r="AC727">
            <v>8312269.3004924171</v>
          </cell>
          <cell r="AD727">
            <v>13152556.530852813</v>
          </cell>
          <cell r="AE727">
            <v>18453701.539561052</v>
          </cell>
          <cell r="AF727">
            <v>23018313.668165278</v>
          </cell>
          <cell r="AG727">
            <v>27016831.130683087</v>
          </cell>
          <cell r="AH727">
            <v>30731938.913952194</v>
          </cell>
          <cell r="AI727">
            <v>34487810.850969501</v>
          </cell>
          <cell r="AJ727">
            <v>37366422.024436504</v>
          </cell>
          <cell r="AK727">
            <v>39309551.366041757</v>
          </cell>
          <cell r="AN727">
            <v>39309551.366041757</v>
          </cell>
          <cell r="AQ727">
            <v>36209402.232444935</v>
          </cell>
          <cell r="AR727">
            <v>30997282.065549344</v>
          </cell>
          <cell r="AS727">
            <v>26156994.835188948</v>
          </cell>
          <cell r="AT727">
            <v>20855849.826480702</v>
          </cell>
          <cell r="AU727">
            <v>16291237.697876478</v>
          </cell>
          <cell r="AV727">
            <v>12292720.235358668</v>
          </cell>
          <cell r="AW727">
            <v>8577612.452089563</v>
          </cell>
          <cell r="AX727">
            <v>4821740.5150722573</v>
          </cell>
          <cell r="AY727">
            <v>1943129.3416052554</v>
          </cell>
        </row>
        <row r="728">
          <cell r="L728">
            <v>-1622823.724692608</v>
          </cell>
          <cell r="M728">
            <v>1648240.220265836</v>
          </cell>
          <cell r="N728">
            <v>695881.40370844724</v>
          </cell>
          <cell r="O728">
            <v>1172824.485039992</v>
          </cell>
          <cell r="P728">
            <v>134210.44</v>
          </cell>
          <cell r="Q728">
            <v>115719.04163023843</v>
          </cell>
          <cell r="R728">
            <v>-212322.39834666401</v>
          </cell>
          <cell r="S728">
            <v>-163752.92629155281</v>
          </cell>
          <cell r="T728">
            <v>137084.3730079784</v>
          </cell>
          <cell r="U728">
            <v>89846.44</v>
          </cell>
          <cell r="AA728">
            <v>-592199.18806579988</v>
          </cell>
          <cell r="AB728">
            <v>-2215022.9127584081</v>
          </cell>
          <cell r="AC728">
            <v>-566782.69249257213</v>
          </cell>
          <cell r="AD728">
            <v>129098.71121587511</v>
          </cell>
          <cell r="AE728">
            <v>1301923.1962558671</v>
          </cell>
          <cell r="AF728">
            <v>1436133.6362558671</v>
          </cell>
          <cell r="AG728">
            <v>1551852.6778861056</v>
          </cell>
          <cell r="AH728">
            <v>1339530.2795394417</v>
          </cell>
          <cell r="AI728">
            <v>1175777.3532478889</v>
          </cell>
          <cell r="AJ728">
            <v>1312861.7262558672</v>
          </cell>
          <cell r="AK728">
            <v>1402708.1662558671</v>
          </cell>
          <cell r="AN728">
            <v>1402708.1662558671</v>
          </cell>
          <cell r="AQ728">
            <v>3617731.0790142752</v>
          </cell>
          <cell r="AR728">
            <v>1969490.8587484392</v>
          </cell>
          <cell r="AS728">
            <v>1273609.455039992</v>
          </cell>
          <cell r="AT728">
            <v>100784.97</v>
          </cell>
          <cell r="AU728">
            <v>-33425.47</v>
          </cell>
          <cell r="AV728">
            <v>-149144.51163023841</v>
          </cell>
          <cell r="AW728">
            <v>63177.886716425593</v>
          </cell>
          <cell r="AX728">
            <v>226930.8130079784</v>
          </cell>
          <cell r="AY728">
            <v>89846.44</v>
          </cell>
        </row>
        <row r="729">
          <cell r="L729">
            <v>2464830.7732271431</v>
          </cell>
          <cell r="M729">
            <v>5212120.1668955982</v>
          </cell>
          <cell r="N729">
            <v>4840287.2303603962</v>
          </cell>
          <cell r="O729">
            <v>5301145.0087082377</v>
          </cell>
          <cell r="P729">
            <v>4564612.1286042267</v>
          </cell>
          <cell r="Q729">
            <v>3998517.4625178082</v>
          </cell>
          <cell r="R729">
            <v>3715107.7832691059</v>
          </cell>
          <cell r="S729">
            <v>3755871.9370173062</v>
          </cell>
          <cell r="T729">
            <v>2878611.1734670019</v>
          </cell>
          <cell r="U729">
            <v>1943129.3416052554</v>
          </cell>
          <cell r="AA729">
            <v>4697420.9800000004</v>
          </cell>
          <cell r="AB729">
            <v>7162251.7532271435</v>
          </cell>
          <cell r="AC729">
            <v>12374371.920122743</v>
          </cell>
          <cell r="AD729">
            <v>17214659.150483139</v>
          </cell>
          <cell r="AE729">
            <v>22515804.159191377</v>
          </cell>
          <cell r="AF729">
            <v>27080416.287795603</v>
          </cell>
          <cell r="AG729">
            <v>31078933.750313412</v>
          </cell>
          <cell r="AH729">
            <v>34794041.533582516</v>
          </cell>
          <cell r="AI729">
            <v>38549913.470599823</v>
          </cell>
          <cell r="AJ729">
            <v>41428524.644066826</v>
          </cell>
          <cell r="AK729">
            <v>43371653.985672079</v>
          </cell>
          <cell r="AN729">
            <v>43371653.985672079</v>
          </cell>
          <cell r="AQ729">
            <v>36209402.232444935</v>
          </cell>
          <cell r="AR729">
            <v>30997282.065549344</v>
          </cell>
          <cell r="AS729">
            <v>26156994.835188948</v>
          </cell>
          <cell r="AT729">
            <v>20855849.826480702</v>
          </cell>
          <cell r="AU729">
            <v>16291237.697876478</v>
          </cell>
          <cell r="AV729">
            <v>12292720.235358668</v>
          </cell>
          <cell r="AW729">
            <v>8577612.452089563</v>
          </cell>
          <cell r="AX729">
            <v>4821740.5150722573</v>
          </cell>
          <cell r="AY729">
            <v>1943129.3416052554</v>
          </cell>
        </row>
        <row r="730">
          <cell r="L730">
            <v>2329080.5171509343</v>
          </cell>
          <cell r="M730">
            <v>1794532.7824811589</v>
          </cell>
          <cell r="N730">
            <v>2289227.1663439628</v>
          </cell>
          <cell r="O730">
            <v>2277998.5881511588</v>
          </cell>
          <cell r="P730">
            <v>2473724.8271669629</v>
          </cell>
          <cell r="Q730">
            <v>1655670.1887844631</v>
          </cell>
          <cell r="R730">
            <v>1712519.6729766587</v>
          </cell>
          <cell r="S730">
            <v>1723748.2511694632</v>
          </cell>
          <cell r="T730">
            <v>655030.79871665873</v>
          </cell>
          <cell r="U730">
            <v>342793.01017865876</v>
          </cell>
          <cell r="AA730">
            <v>4658505.2199060805</v>
          </cell>
          <cell r="AB730">
            <v>6987585.7370570153</v>
          </cell>
          <cell r="AC730">
            <v>8782118.5195381735</v>
          </cell>
          <cell r="AD730">
            <v>11071345.685882136</v>
          </cell>
          <cell r="AE730">
            <v>13349344.274033295</v>
          </cell>
          <cell r="AF730">
            <v>15823069.101200258</v>
          </cell>
          <cell r="AG730">
            <v>17478739.289984722</v>
          </cell>
          <cell r="AH730">
            <v>19191258.962961379</v>
          </cell>
          <cell r="AI730">
            <v>20915007.214130841</v>
          </cell>
          <cell r="AJ730">
            <v>21570038.012847498</v>
          </cell>
          <cell r="AK730">
            <v>21912831.023026157</v>
          </cell>
          <cell r="AN730">
            <v>21912831.023026157</v>
          </cell>
          <cell r="AQ730">
            <v>14925245.285969146</v>
          </cell>
          <cell r="AR730">
            <v>13130712.503487989</v>
          </cell>
          <cell r="AS730">
            <v>10841485.337144025</v>
          </cell>
          <cell r="AT730">
            <v>8563486.7489928659</v>
          </cell>
          <cell r="AU730">
            <v>6089761.9218259025</v>
          </cell>
          <cell r="AV730">
            <v>4434091.7330414392</v>
          </cell>
          <cell r="AW730">
            <v>2721572.0600647805</v>
          </cell>
          <cell r="AX730">
            <v>997823.80889531749</v>
          </cell>
          <cell r="AY730">
            <v>342793.01017865876</v>
          </cell>
        </row>
        <row r="731">
          <cell r="L731">
            <v>147244.71628608002</v>
          </cell>
          <cell r="M731">
            <v>41181.638399999996</v>
          </cell>
          <cell r="N731">
            <v>35301.638399999996</v>
          </cell>
          <cell r="O731">
            <v>35301.638399999996</v>
          </cell>
          <cell r="P731">
            <v>29421.6384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U731">
            <v>5901.6383999999989</v>
          </cell>
          <cell r="AA731">
            <v>153146.35468608001</v>
          </cell>
          <cell r="AB731">
            <v>300391.07097216003</v>
          </cell>
          <cell r="AC731">
            <v>341572.70937216002</v>
          </cell>
          <cell r="AD731">
            <v>376874.34777216002</v>
          </cell>
          <cell r="AE731">
            <v>412175.98617216002</v>
          </cell>
          <cell r="AF731">
            <v>441597.62457216001</v>
          </cell>
          <cell r="AG731">
            <v>447499.26297216001</v>
          </cell>
          <cell r="AH731">
            <v>453400.90137216001</v>
          </cell>
          <cell r="AI731">
            <v>459302.53977216</v>
          </cell>
          <cell r="AJ731">
            <v>465204.17817216</v>
          </cell>
          <cell r="AK731">
            <v>471105.81657215999</v>
          </cell>
          <cell r="AN731">
            <v>471105.81657215999</v>
          </cell>
          <cell r="AQ731">
            <v>170714.74559999997</v>
          </cell>
          <cell r="AR731">
            <v>129533.10719999997</v>
          </cell>
          <cell r="AS731">
            <v>94231.468799999973</v>
          </cell>
          <cell r="AT731">
            <v>58929.830399999984</v>
          </cell>
          <cell r="AU731">
            <v>29508.191999999995</v>
          </cell>
          <cell r="AV731">
            <v>23606.553599999996</v>
          </cell>
          <cell r="AW731">
            <v>17704.915199999996</v>
          </cell>
          <cell r="AX731">
            <v>11803.276799999998</v>
          </cell>
          <cell r="AY731">
            <v>5901.6383999999989</v>
          </cell>
        </row>
        <row r="732">
          <cell r="AA732">
            <v>3524</v>
          </cell>
          <cell r="AB732">
            <v>3524</v>
          </cell>
          <cell r="AC732">
            <v>3524</v>
          </cell>
          <cell r="AD732">
            <v>3524</v>
          </cell>
          <cell r="AE732">
            <v>3524</v>
          </cell>
          <cell r="AF732">
            <v>3524</v>
          </cell>
          <cell r="AG732">
            <v>3524</v>
          </cell>
          <cell r="AH732">
            <v>3524</v>
          </cell>
          <cell r="AI732">
            <v>3524</v>
          </cell>
          <cell r="AJ732">
            <v>3524</v>
          </cell>
          <cell r="AK732">
            <v>3524</v>
          </cell>
          <cell r="AN732">
            <v>3524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</row>
        <row r="733">
          <cell r="L733">
            <v>147244.71628608002</v>
          </cell>
          <cell r="M733">
            <v>41181.638399999996</v>
          </cell>
          <cell r="N733">
            <v>35301.638399999996</v>
          </cell>
          <cell r="O733">
            <v>35301.638399999996</v>
          </cell>
          <cell r="P733">
            <v>29421.6384</v>
          </cell>
          <cell r="Q733">
            <v>406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U733">
            <v>33901.638399999996</v>
          </cell>
          <cell r="AA733">
            <v>11541.351806080031</v>
          </cell>
          <cell r="AB733">
            <v>158786.06809216004</v>
          </cell>
          <cell r="AC733">
            <v>199967.70649216004</v>
          </cell>
          <cell r="AD733">
            <v>235269.34489216004</v>
          </cell>
          <cell r="AE733">
            <v>270570.98329216003</v>
          </cell>
          <cell r="AF733">
            <v>299992.62169216003</v>
          </cell>
          <cell r="AG733">
            <v>340594.26009216002</v>
          </cell>
          <cell r="AH733">
            <v>374495.89849216002</v>
          </cell>
          <cell r="AI733">
            <v>408397.53689216002</v>
          </cell>
          <cell r="AJ733">
            <v>442299.17529216001</v>
          </cell>
          <cell r="AK733">
            <v>476200.81369216001</v>
          </cell>
          <cell r="AN733">
            <v>476200.81369216001</v>
          </cell>
          <cell r="AQ733">
            <v>317414.74559999997</v>
          </cell>
          <cell r="AR733">
            <v>276233.10719999997</v>
          </cell>
          <cell r="AS733">
            <v>240931.46879999997</v>
          </cell>
          <cell r="AT733">
            <v>205629.83039999998</v>
          </cell>
          <cell r="AU733">
            <v>176208.19199999998</v>
          </cell>
          <cell r="AV733">
            <v>135606.55359999998</v>
          </cell>
          <cell r="AW733">
            <v>101704.91519999999</v>
          </cell>
          <cell r="AX733">
            <v>67803.276799999992</v>
          </cell>
          <cell r="AY733">
            <v>33901.638399999996</v>
          </cell>
        </row>
        <row r="734">
          <cell r="Q734">
            <v>34700</v>
          </cell>
          <cell r="R734">
            <v>28000</v>
          </cell>
          <cell r="S734">
            <v>28000</v>
          </cell>
          <cell r="T734">
            <v>28000</v>
          </cell>
          <cell r="U734">
            <v>28000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38081.00287999999</v>
          </cell>
          <cell r="AG734">
            <v>-103381.00287999999</v>
          </cell>
          <cell r="AH734">
            <v>-75381.002879999985</v>
          </cell>
          <cell r="AI734">
            <v>-47381.002879999985</v>
          </cell>
          <cell r="AJ734">
            <v>-19381.002879999985</v>
          </cell>
          <cell r="AK734">
            <v>8618.9971200000145</v>
          </cell>
          <cell r="AN734">
            <v>8618.9971200000145</v>
          </cell>
          <cell r="AQ734">
            <v>146700</v>
          </cell>
          <cell r="AR734">
            <v>146700</v>
          </cell>
          <cell r="AS734">
            <v>146700</v>
          </cell>
          <cell r="AT734">
            <v>146700</v>
          </cell>
          <cell r="AU734">
            <v>146700</v>
          </cell>
          <cell r="AV734">
            <v>112000</v>
          </cell>
          <cell r="AW734">
            <v>84000</v>
          </cell>
          <cell r="AX734">
            <v>56000</v>
          </cell>
          <cell r="AY734">
            <v>28000</v>
          </cell>
        </row>
        <row r="735">
          <cell r="L735">
            <v>1800960.3303990001</v>
          </cell>
          <cell r="M735">
            <v>273182.13377000001</v>
          </cell>
          <cell r="N735">
            <v>762527.93943999999</v>
          </cell>
          <cell r="O735">
            <v>762527.93943999999</v>
          </cell>
          <cell r="P735">
            <v>640667.81172500004</v>
          </cell>
          <cell r="Q735">
            <v>640667.81172500004</v>
          </cell>
          <cell r="R735">
            <v>1057488.87426</v>
          </cell>
          <cell r="S735">
            <v>1057488.87426</v>
          </cell>
          <cell r="T735">
            <v>0</v>
          </cell>
          <cell r="U735">
            <v>0</v>
          </cell>
          <cell r="AA735">
            <v>3286574.2957900008</v>
          </cell>
          <cell r="AB735">
            <v>5087534.6261890009</v>
          </cell>
          <cell r="AC735">
            <v>5360716.7599590011</v>
          </cell>
          <cell r="AD735">
            <v>6123244.699399001</v>
          </cell>
          <cell r="AE735">
            <v>6885772.6388390008</v>
          </cell>
          <cell r="AF735">
            <v>7526440.4505640008</v>
          </cell>
          <cell r="AG735">
            <v>8167108.2622890007</v>
          </cell>
          <cell r="AH735">
            <v>9224597.1365489997</v>
          </cell>
          <cell r="AI735">
            <v>10282086.010809001</v>
          </cell>
          <cell r="AJ735">
            <v>10282086.010809001</v>
          </cell>
          <cell r="AK735">
            <v>10282086.010809001</v>
          </cell>
          <cell r="AN735">
            <v>10282086.010809001</v>
          </cell>
          <cell r="AQ735">
            <v>5194551.3846199997</v>
          </cell>
          <cell r="AR735">
            <v>4921369.2508499995</v>
          </cell>
          <cell r="AS735">
            <v>4158841.3114100001</v>
          </cell>
          <cell r="AT735">
            <v>3396313.3719699997</v>
          </cell>
          <cell r="AU735">
            <v>2755645.5602449998</v>
          </cell>
          <cell r="AV735">
            <v>2114977.7485199999</v>
          </cell>
          <cell r="AW735">
            <v>1057488.87426</v>
          </cell>
          <cell r="AX735">
            <v>0</v>
          </cell>
          <cell r="AY735">
            <v>0</v>
          </cell>
        </row>
        <row r="736">
          <cell r="AA736">
            <v>2124647.75</v>
          </cell>
          <cell r="AB736">
            <v>2124647.75</v>
          </cell>
          <cell r="AC736">
            <v>2124647.75</v>
          </cell>
          <cell r="AD736">
            <v>2124647.75</v>
          </cell>
          <cell r="AE736">
            <v>2124647.75</v>
          </cell>
          <cell r="AF736">
            <v>2124647.75</v>
          </cell>
          <cell r="AG736">
            <v>2124647.75</v>
          </cell>
          <cell r="AH736">
            <v>2124647.75</v>
          </cell>
          <cell r="AI736">
            <v>2124647.75</v>
          </cell>
          <cell r="AJ736">
            <v>2124647.75</v>
          </cell>
          <cell r="AK736">
            <v>2124647.75</v>
          </cell>
          <cell r="AN736">
            <v>2124647.75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</row>
        <row r="737">
          <cell r="L737">
            <v>696000.22674266715</v>
          </cell>
          <cell r="M737">
            <v>1052774.13377</v>
          </cell>
          <cell r="N737">
            <v>1207425.9394399999</v>
          </cell>
          <cell r="O737">
            <v>1762527.9394399999</v>
          </cell>
          <cell r="P737">
            <v>640667.81172500004</v>
          </cell>
          <cell r="Q737">
            <v>640667.81172500004</v>
          </cell>
          <cell r="R737">
            <v>757488.87425999995</v>
          </cell>
          <cell r="S737">
            <v>757488.87425999995</v>
          </cell>
          <cell r="T737">
            <v>0</v>
          </cell>
          <cell r="U737">
            <v>0</v>
          </cell>
          <cell r="AA737">
            <v>559668.18581600173</v>
          </cell>
          <cell r="AB737">
            <v>1255668.4125586688</v>
          </cell>
          <cell r="AC737">
            <v>2308442.5463286685</v>
          </cell>
          <cell r="AD737">
            <v>3515868.4857686684</v>
          </cell>
          <cell r="AE737">
            <v>5278396.4252086682</v>
          </cell>
          <cell r="AF737">
            <v>5919064.2369336681</v>
          </cell>
          <cell r="AG737">
            <v>6559732.0486586681</v>
          </cell>
          <cell r="AH737">
            <v>7317220.922918668</v>
          </cell>
          <cell r="AI737">
            <v>8074709.797178668</v>
          </cell>
          <cell r="AJ737">
            <v>8074709.797178668</v>
          </cell>
          <cell r="AK737">
            <v>8074709.797178668</v>
          </cell>
          <cell r="AN737">
            <v>8074709.797178668</v>
          </cell>
          <cell r="AQ737">
            <v>6819041.3846199997</v>
          </cell>
          <cell r="AR737">
            <v>5766267.2508499995</v>
          </cell>
          <cell r="AS737">
            <v>4558841.3114099996</v>
          </cell>
          <cell r="AT737">
            <v>2796313.3719699997</v>
          </cell>
          <cell r="AU737">
            <v>2155645.5602449998</v>
          </cell>
          <cell r="AV737">
            <v>1514977.7485199999</v>
          </cell>
          <cell r="AW737">
            <v>757488.87425999995</v>
          </cell>
          <cell r="AX737">
            <v>0</v>
          </cell>
          <cell r="AY737">
            <v>0</v>
          </cell>
        </row>
        <row r="738">
          <cell r="L738">
            <v>-1104960.1036563329</v>
          </cell>
          <cell r="M738">
            <v>779592</v>
          </cell>
          <cell r="N738">
            <v>444898</v>
          </cell>
          <cell r="O738">
            <v>1000000</v>
          </cell>
          <cell r="R738">
            <v>-300000</v>
          </cell>
          <cell r="S738">
            <v>-300000</v>
          </cell>
          <cell r="AA738">
            <v>-602258.35997399897</v>
          </cell>
          <cell r="AB738">
            <v>-1707218.4636303319</v>
          </cell>
          <cell r="AC738">
            <v>-927626.46363033191</v>
          </cell>
          <cell r="AD738">
            <v>-482728.46363033191</v>
          </cell>
          <cell r="AE738">
            <v>517271.53636966809</v>
          </cell>
          <cell r="AF738">
            <v>517271.53636966809</v>
          </cell>
          <cell r="AG738">
            <v>517271.53636966809</v>
          </cell>
          <cell r="AH738">
            <v>217271.53636966809</v>
          </cell>
          <cell r="AI738">
            <v>-82728.463630331913</v>
          </cell>
          <cell r="AJ738">
            <v>-82728.463630331913</v>
          </cell>
          <cell r="AK738">
            <v>-82728.463630331913</v>
          </cell>
          <cell r="AN738">
            <v>-82728.463630331913</v>
          </cell>
          <cell r="AQ738">
            <v>1624490</v>
          </cell>
          <cell r="AR738">
            <v>844898</v>
          </cell>
          <cell r="AS738">
            <v>400000</v>
          </cell>
          <cell r="AT738">
            <v>-600000</v>
          </cell>
          <cell r="AU738">
            <v>-600000</v>
          </cell>
          <cell r="AV738">
            <v>-600000</v>
          </cell>
          <cell r="AW738">
            <v>-300000</v>
          </cell>
          <cell r="AX738">
            <v>0</v>
          </cell>
          <cell r="AY738">
            <v>0</v>
          </cell>
        </row>
        <row r="739">
          <cell r="L739">
            <v>380875.47046585416</v>
          </cell>
          <cell r="M739">
            <v>1131426.0101611589</v>
          </cell>
          <cell r="N739">
            <v>1142654.5883539631</v>
          </cell>
          <cell r="O739">
            <v>1131426.0101611589</v>
          </cell>
          <cell r="P739">
            <v>1142654.5883539631</v>
          </cell>
          <cell r="Q739">
            <v>348119.94997146312</v>
          </cell>
          <cell r="R739">
            <v>336891.37177865877</v>
          </cell>
          <cell r="S739">
            <v>348119.94997146312</v>
          </cell>
          <cell r="T739">
            <v>336891.37177865877</v>
          </cell>
          <cell r="U739">
            <v>336891.37177865877</v>
          </cell>
          <cell r="AA739">
            <v>82819.015320000006</v>
          </cell>
          <cell r="AB739">
            <v>463694.48578585417</v>
          </cell>
          <cell r="AC739">
            <v>1595120.4959470131</v>
          </cell>
          <cell r="AD739">
            <v>2737775.0843009762</v>
          </cell>
          <cell r="AE739">
            <v>3869201.0944621349</v>
          </cell>
          <cell r="AF739">
            <v>5011855.6828160975</v>
          </cell>
          <cell r="AG739">
            <v>5359975.632787561</v>
          </cell>
          <cell r="AH739">
            <v>5696867.0045662196</v>
          </cell>
          <cell r="AI739">
            <v>6044986.9545376832</v>
          </cell>
          <cell r="AJ739">
            <v>6381878.3263163418</v>
          </cell>
          <cell r="AK739">
            <v>6718769.6980950003</v>
          </cell>
          <cell r="AN739">
            <v>6718769.6980950003</v>
          </cell>
          <cell r="AQ739">
            <v>6255075.2123091472</v>
          </cell>
          <cell r="AR739">
            <v>5123649.2021479877</v>
          </cell>
          <cell r="AS739">
            <v>3980994.6137940241</v>
          </cell>
          <cell r="AT739">
            <v>2849568.6036328655</v>
          </cell>
          <cell r="AU739">
            <v>1706914.0152789026</v>
          </cell>
          <cell r="AV739">
            <v>1358794.0653074395</v>
          </cell>
          <cell r="AW739">
            <v>1021902.6935287807</v>
          </cell>
          <cell r="AX739">
            <v>673782.74355731753</v>
          </cell>
          <cell r="AY739">
            <v>336891.37177865877</v>
          </cell>
        </row>
        <row r="740"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N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</row>
        <row r="741">
          <cell r="L741">
            <v>0.48578585416544229</v>
          </cell>
          <cell r="M741">
            <v>1182947.5701611589</v>
          </cell>
          <cell r="N741">
            <v>1194176.1483539632</v>
          </cell>
          <cell r="O741">
            <v>1182947.5701611589</v>
          </cell>
          <cell r="P741">
            <v>1194176.1483539632</v>
          </cell>
          <cell r="Q741">
            <v>399641.50997146312</v>
          </cell>
          <cell r="R741">
            <v>388412.93177865876</v>
          </cell>
          <cell r="S741">
            <v>399641.50997146312</v>
          </cell>
          <cell r="T741">
            <v>388412.93177865876</v>
          </cell>
          <cell r="U741">
            <v>388412.93177865876</v>
          </cell>
          <cell r="AA741">
            <v>0</v>
          </cell>
          <cell r="AB741">
            <v>0.48578585416544229</v>
          </cell>
          <cell r="AC741">
            <v>1182948.0559470132</v>
          </cell>
          <cell r="AD741">
            <v>2377124.2043009764</v>
          </cell>
          <cell r="AE741">
            <v>3560071.7744621355</v>
          </cell>
          <cell r="AF741">
            <v>4754247.9228160987</v>
          </cell>
          <cell r="AG741">
            <v>5153889.4327875618</v>
          </cell>
          <cell r="AH741">
            <v>5542302.3645662209</v>
          </cell>
          <cell r="AI741">
            <v>5941943.874537684</v>
          </cell>
          <cell r="AJ741">
            <v>6330356.8063163431</v>
          </cell>
          <cell r="AK741">
            <v>6718769.7380950022</v>
          </cell>
          <cell r="AN741">
            <v>6718769.7380950022</v>
          </cell>
          <cell r="AQ741">
            <v>6718769.2523091482</v>
          </cell>
          <cell r="AR741">
            <v>5535821.682147989</v>
          </cell>
          <cell r="AS741">
            <v>4341645.533794025</v>
          </cell>
          <cell r="AT741">
            <v>3158697.9636328653</v>
          </cell>
          <cell r="AU741">
            <v>1964521.8152789022</v>
          </cell>
          <cell r="AV741">
            <v>1564880.3053074395</v>
          </cell>
          <cell r="AW741">
            <v>1176467.3735287806</v>
          </cell>
          <cell r="AX741">
            <v>776825.86355731753</v>
          </cell>
          <cell r="AY741">
            <v>388412.93177865876</v>
          </cell>
        </row>
        <row r="742">
          <cell r="L742">
            <v>-380874.98467999999</v>
          </cell>
          <cell r="M742">
            <v>51521.56</v>
          </cell>
          <cell r="N742">
            <v>51521.56</v>
          </cell>
          <cell r="O742">
            <v>51521.56</v>
          </cell>
          <cell r="P742">
            <v>51521.56</v>
          </cell>
          <cell r="Q742">
            <v>51521.56</v>
          </cell>
          <cell r="R742">
            <v>51521.56</v>
          </cell>
          <cell r="S742">
            <v>51521.56</v>
          </cell>
          <cell r="T742">
            <v>51521.56</v>
          </cell>
          <cell r="U742">
            <v>51521.56</v>
          </cell>
          <cell r="AA742">
            <v>-82819.015320000006</v>
          </cell>
          <cell r="AB742">
            <v>-463694</v>
          </cell>
          <cell r="AC742">
            <v>-412172.44</v>
          </cell>
          <cell r="AD742">
            <v>-360650.88</v>
          </cell>
          <cell r="AE742">
            <v>-309129.32</v>
          </cell>
          <cell r="AF742">
            <v>-257607.76</v>
          </cell>
          <cell r="AG742">
            <v>-206086.2</v>
          </cell>
          <cell r="AH742">
            <v>-154564.64000000001</v>
          </cell>
          <cell r="AI742">
            <v>-103043.08000000002</v>
          </cell>
          <cell r="AJ742">
            <v>-51521.520000000019</v>
          </cell>
          <cell r="AK742">
            <v>3.9999999979045242E-2</v>
          </cell>
          <cell r="AN742">
            <v>3.9999999979045242E-2</v>
          </cell>
          <cell r="AQ742">
            <v>463694.04</v>
          </cell>
          <cell r="AR742">
            <v>412172.48</v>
          </cell>
          <cell r="AS742">
            <v>360650.92</v>
          </cell>
          <cell r="AT742">
            <v>309129.36</v>
          </cell>
          <cell r="AU742">
            <v>257607.8</v>
          </cell>
          <cell r="AV742">
            <v>206086.24</v>
          </cell>
          <cell r="AW742">
            <v>154564.68</v>
          </cell>
          <cell r="AX742">
            <v>103043.12</v>
          </cell>
          <cell r="AY742">
            <v>51521.56</v>
          </cell>
        </row>
        <row r="743"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N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</row>
        <row r="744"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N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</row>
        <row r="745"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N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</row>
        <row r="746"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N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</row>
        <row r="747">
          <cell r="L747">
            <v>0</v>
          </cell>
          <cell r="M747">
            <v>348743.00014999998</v>
          </cell>
          <cell r="N747">
            <v>348743.00014999998</v>
          </cell>
          <cell r="O747">
            <v>348743.00014999998</v>
          </cell>
          <cell r="P747">
            <v>660980.78868799983</v>
          </cell>
          <cell r="Q747">
            <v>660980.78868799983</v>
          </cell>
          <cell r="R747">
            <v>312237.78853799996</v>
          </cell>
          <cell r="S747">
            <v>312237.78853799996</v>
          </cell>
          <cell r="T747">
            <v>312237.78853799996</v>
          </cell>
          <cell r="U747">
            <v>0</v>
          </cell>
          <cell r="AA747">
            <v>1135965.5541099999</v>
          </cell>
          <cell r="AB747">
            <v>1135965.5541099999</v>
          </cell>
          <cell r="AC747">
            <v>1484708.5542599999</v>
          </cell>
          <cell r="AD747">
            <v>1833451.5544099999</v>
          </cell>
          <cell r="AE747">
            <v>2182194.5545600001</v>
          </cell>
          <cell r="AF747">
            <v>2843175.3432479999</v>
          </cell>
          <cell r="AG747">
            <v>3504156.1319359997</v>
          </cell>
          <cell r="AH747">
            <v>3816393.9204739998</v>
          </cell>
          <cell r="AI747">
            <v>4128631.7090119999</v>
          </cell>
          <cell r="AJ747">
            <v>4440869.4975499995</v>
          </cell>
          <cell r="AK747">
            <v>4440869.4975499995</v>
          </cell>
          <cell r="AN747">
            <v>4440869.4975499995</v>
          </cell>
          <cell r="AQ747">
            <v>3304903.9434400001</v>
          </cell>
          <cell r="AR747">
            <v>2956160.9432899999</v>
          </cell>
          <cell r="AS747">
            <v>2607417.9431399996</v>
          </cell>
          <cell r="AT747">
            <v>2258674.9429899999</v>
          </cell>
          <cell r="AU747">
            <v>1597694.1543019996</v>
          </cell>
          <cell r="AV747">
            <v>936713.36561399989</v>
          </cell>
          <cell r="AW747">
            <v>624475.57707599993</v>
          </cell>
          <cell r="AX747">
            <v>312237.78853799996</v>
          </cell>
          <cell r="AY747">
            <v>0</v>
          </cell>
        </row>
        <row r="748">
          <cell r="AA748">
            <v>785531.82000000007</v>
          </cell>
          <cell r="AB748">
            <v>785531.82000000007</v>
          </cell>
          <cell r="AC748">
            <v>785531.82000000007</v>
          </cell>
          <cell r="AD748">
            <v>785531.82000000007</v>
          </cell>
          <cell r="AE748">
            <v>785531.82000000007</v>
          </cell>
          <cell r="AF748">
            <v>785531.82000000007</v>
          </cell>
          <cell r="AG748">
            <v>785531.82000000007</v>
          </cell>
          <cell r="AH748">
            <v>785531.82000000007</v>
          </cell>
          <cell r="AI748">
            <v>785531.82000000007</v>
          </cell>
          <cell r="AJ748">
            <v>785531.82000000007</v>
          </cell>
          <cell r="AK748">
            <v>785531.82000000007</v>
          </cell>
          <cell r="AN748">
            <v>785531.82000000007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</row>
        <row r="749">
          <cell r="L749">
            <v>509382.63589000003</v>
          </cell>
          <cell r="M749">
            <v>548743.00014999998</v>
          </cell>
          <cell r="N749">
            <v>499177.00014999998</v>
          </cell>
          <cell r="O749">
            <v>348743.00014999998</v>
          </cell>
          <cell r="P749">
            <v>660980.78868799983</v>
          </cell>
          <cell r="Q749">
            <v>660980.78868799983</v>
          </cell>
          <cell r="R749">
            <v>312237.78853799996</v>
          </cell>
          <cell r="S749">
            <v>312237.78853799996</v>
          </cell>
          <cell r="T749">
            <v>312237.78853799996</v>
          </cell>
          <cell r="U749">
            <v>0</v>
          </cell>
          <cell r="AA749">
            <v>78931.389838000003</v>
          </cell>
          <cell r="AB749">
            <v>588314.0257280001</v>
          </cell>
          <cell r="AC749">
            <v>1137057.0258780001</v>
          </cell>
          <cell r="AD749">
            <v>1636234.0260280001</v>
          </cell>
          <cell r="AE749">
            <v>1984977.026178</v>
          </cell>
          <cell r="AF749">
            <v>2645957.8148659999</v>
          </cell>
          <cell r="AG749">
            <v>3306938.6035539997</v>
          </cell>
          <cell r="AH749">
            <v>3619176.3920919998</v>
          </cell>
          <cell r="AI749">
            <v>3931414.1806299998</v>
          </cell>
          <cell r="AJ749">
            <v>4243651.9691679999</v>
          </cell>
          <cell r="AK749">
            <v>4243651.9691679999</v>
          </cell>
          <cell r="AN749">
            <v>4243651.9691679999</v>
          </cell>
          <cell r="AQ749">
            <v>3655337.9434400001</v>
          </cell>
          <cell r="AR749">
            <v>3106594.9432899999</v>
          </cell>
          <cell r="AS749">
            <v>2607417.9431399996</v>
          </cell>
          <cell r="AT749">
            <v>2258674.9429899999</v>
          </cell>
          <cell r="AU749">
            <v>1597694.1543019996</v>
          </cell>
          <cell r="AV749">
            <v>936713.36561399989</v>
          </cell>
          <cell r="AW749">
            <v>624475.57707599993</v>
          </cell>
          <cell r="AX749">
            <v>312237.78853799996</v>
          </cell>
          <cell r="AY749">
            <v>0</v>
          </cell>
        </row>
        <row r="750">
          <cell r="L750">
            <v>509382.63589000003</v>
          </cell>
          <cell r="M750">
            <v>200000</v>
          </cell>
          <cell r="N750">
            <v>150434</v>
          </cell>
          <cell r="AA750">
            <v>-271502.34427200002</v>
          </cell>
          <cell r="AB750">
            <v>237880.29161800002</v>
          </cell>
          <cell r="AC750">
            <v>437880.29161800002</v>
          </cell>
          <cell r="AD750">
            <v>588314.29161800002</v>
          </cell>
          <cell r="AE750">
            <v>588314.29161800002</v>
          </cell>
          <cell r="AF750">
            <v>588314.29161800002</v>
          </cell>
          <cell r="AG750">
            <v>588314.29161800002</v>
          </cell>
          <cell r="AH750">
            <v>588314.29161800002</v>
          </cell>
          <cell r="AI750">
            <v>588314.29161800002</v>
          </cell>
          <cell r="AJ750">
            <v>588314.29161800002</v>
          </cell>
          <cell r="AK750">
            <v>588314.29161800002</v>
          </cell>
          <cell r="AN750">
            <v>588314.29161800002</v>
          </cell>
          <cell r="AQ750">
            <v>350434</v>
          </cell>
          <cell r="AR750">
            <v>150434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</row>
        <row r="751">
          <cell r="L751">
            <v>744199.568132833</v>
          </cell>
          <cell r="M751">
            <v>720192.89348391339</v>
          </cell>
          <cell r="N751">
            <v>744199.568132833</v>
          </cell>
          <cell r="O751">
            <v>720192.89348391339</v>
          </cell>
          <cell r="P751">
            <v>744199.568132833</v>
          </cell>
          <cell r="Q751">
            <v>744199.568132833</v>
          </cell>
          <cell r="R751">
            <v>720192.89348391339</v>
          </cell>
          <cell r="S751">
            <v>744199.568132833</v>
          </cell>
          <cell r="T751">
            <v>720192.89348391339</v>
          </cell>
          <cell r="U751">
            <v>744214.26010018226</v>
          </cell>
          <cell r="AA751">
            <v>190409.41129999998</v>
          </cell>
          <cell r="AB751">
            <v>934608.97943283292</v>
          </cell>
          <cell r="AC751">
            <v>1654801.8729167464</v>
          </cell>
          <cell r="AD751">
            <v>2399001.4410495795</v>
          </cell>
          <cell r="AE751">
            <v>3119194.334533493</v>
          </cell>
          <cell r="AF751">
            <v>3863393.9026663261</v>
          </cell>
          <cell r="AG751">
            <v>4607593.4707991593</v>
          </cell>
          <cell r="AH751">
            <v>5327786.3642830728</v>
          </cell>
          <cell r="AI751">
            <v>6071985.9324159054</v>
          </cell>
          <cell r="AJ751">
            <v>6792178.8258998189</v>
          </cell>
          <cell r="AK751">
            <v>7536393.0860000011</v>
          </cell>
          <cell r="AN751">
            <v>7536393.0860000011</v>
          </cell>
          <cell r="AQ751">
            <v>6601784.1065671677</v>
          </cell>
          <cell r="AR751">
            <v>5881591.2130832542</v>
          </cell>
          <cell r="AS751">
            <v>5137391.6449504215</v>
          </cell>
          <cell r="AT751">
            <v>4417198.751466508</v>
          </cell>
          <cell r="AU751">
            <v>3672999.1833336749</v>
          </cell>
          <cell r="AV751">
            <v>2928799.6152008418</v>
          </cell>
          <cell r="AW751">
            <v>2208606.7217169288</v>
          </cell>
          <cell r="AX751">
            <v>1464407.1535840956</v>
          </cell>
          <cell r="AY751">
            <v>744214.26010018226</v>
          </cell>
        </row>
        <row r="752">
          <cell r="AA752">
            <v>245200.55</v>
          </cell>
          <cell r="AB752">
            <v>245200.55</v>
          </cell>
          <cell r="AC752">
            <v>245200.55</v>
          </cell>
          <cell r="AD752">
            <v>245200.55</v>
          </cell>
          <cell r="AE752">
            <v>245200.55</v>
          </cell>
          <cell r="AF752">
            <v>245200.55</v>
          </cell>
          <cell r="AG752">
            <v>245200.55</v>
          </cell>
          <cell r="AH752">
            <v>245200.55</v>
          </cell>
          <cell r="AI752">
            <v>245200.55</v>
          </cell>
          <cell r="AJ752">
            <v>245200.55</v>
          </cell>
          <cell r="AK752">
            <v>245200.55</v>
          </cell>
          <cell r="AN752">
            <v>245200.55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</row>
        <row r="753">
          <cell r="L753">
            <v>-0.4318671670043841</v>
          </cell>
          <cell r="M753">
            <v>802950.77348391339</v>
          </cell>
          <cell r="N753">
            <v>826888.448132833</v>
          </cell>
          <cell r="O753">
            <v>802881.77348391339</v>
          </cell>
          <cell r="P753">
            <v>826888.448132833</v>
          </cell>
          <cell r="Q753">
            <v>826888.448132833</v>
          </cell>
          <cell r="R753">
            <v>802881.77348391339</v>
          </cell>
          <cell r="S753">
            <v>826888.448132833</v>
          </cell>
          <cell r="T753">
            <v>802881.77348391339</v>
          </cell>
          <cell r="U753">
            <v>826903.14010018227</v>
          </cell>
          <cell r="AA753">
            <v>13442.08454999997</v>
          </cell>
          <cell r="AB753">
            <v>13441.652682832966</v>
          </cell>
          <cell r="AC753">
            <v>816392.4261667463</v>
          </cell>
          <cell r="AD753">
            <v>1643280.8742995793</v>
          </cell>
          <cell r="AE753">
            <v>2446162.6477834927</v>
          </cell>
          <cell r="AF753">
            <v>3273051.0959163257</v>
          </cell>
          <cell r="AG753">
            <v>4099939.5440491587</v>
          </cell>
          <cell r="AH753">
            <v>4902821.3175330721</v>
          </cell>
          <cell r="AI753">
            <v>5729709.7656659056</v>
          </cell>
          <cell r="AJ753">
            <v>6532591.5391498189</v>
          </cell>
          <cell r="AK753">
            <v>7359494.679250001</v>
          </cell>
          <cell r="AN753">
            <v>7359494.679250001</v>
          </cell>
          <cell r="AQ753">
            <v>7346053.0265671676</v>
          </cell>
          <cell r="AR753">
            <v>6543102.2530832542</v>
          </cell>
          <cell r="AS753">
            <v>5716213.8049504207</v>
          </cell>
          <cell r="AT753">
            <v>4913332.0314665083</v>
          </cell>
          <cell r="AU753">
            <v>4086443.5833336748</v>
          </cell>
          <cell r="AV753">
            <v>3259555.1352008423</v>
          </cell>
          <cell r="AW753">
            <v>2456673.3617169289</v>
          </cell>
          <cell r="AX753">
            <v>1629784.9135840957</v>
          </cell>
          <cell r="AY753">
            <v>826903.14010018227</v>
          </cell>
        </row>
        <row r="754">
          <cell r="L754">
            <v>-744200</v>
          </cell>
          <cell r="M754">
            <v>82757.88</v>
          </cell>
          <cell r="N754">
            <v>82688.88</v>
          </cell>
          <cell r="O754">
            <v>82688.88</v>
          </cell>
          <cell r="P754">
            <v>82688.88</v>
          </cell>
          <cell r="Q754">
            <v>82688.88</v>
          </cell>
          <cell r="R754">
            <v>82688.88</v>
          </cell>
          <cell r="S754">
            <v>82688.88</v>
          </cell>
          <cell r="T754">
            <v>82688.88</v>
          </cell>
          <cell r="U754">
            <v>82688.88</v>
          </cell>
          <cell r="AA754">
            <v>68233.223249999966</v>
          </cell>
          <cell r="AB754">
            <v>-675966.77675000008</v>
          </cell>
          <cell r="AC754">
            <v>-593208.89675000007</v>
          </cell>
          <cell r="AD754">
            <v>-510520.01675000007</v>
          </cell>
          <cell r="AE754">
            <v>-427831.13675000006</v>
          </cell>
          <cell r="AF754">
            <v>-345142.25675000006</v>
          </cell>
          <cell r="AG754">
            <v>-262453.37675000005</v>
          </cell>
          <cell r="AH754">
            <v>-179764.49675000005</v>
          </cell>
          <cell r="AI754">
            <v>-97075.616750000045</v>
          </cell>
          <cell r="AJ754">
            <v>-14386.73675000004</v>
          </cell>
          <cell r="AK754">
            <v>68302.143249999965</v>
          </cell>
          <cell r="AN754">
            <v>68302.143249999965</v>
          </cell>
          <cell r="AQ754">
            <v>744268.92</v>
          </cell>
          <cell r="AR754">
            <v>661511.04</v>
          </cell>
          <cell r="AS754">
            <v>578822.16</v>
          </cell>
          <cell r="AT754">
            <v>496133.28</v>
          </cell>
          <cell r="AU754">
            <v>413444.4</v>
          </cell>
          <cell r="AV754">
            <v>330755.52</v>
          </cell>
          <cell r="AW754">
            <v>248066.64</v>
          </cell>
          <cell r="AX754">
            <v>165377.76</v>
          </cell>
          <cell r="AY754">
            <v>82688.88</v>
          </cell>
        </row>
        <row r="755">
          <cell r="L755">
            <v>210929.51493430001</v>
          </cell>
          <cell r="M755">
            <v>199111.7802223</v>
          </cell>
          <cell r="N755">
            <v>208568.6007103</v>
          </cell>
          <cell r="O755">
            <v>193626.2084383</v>
          </cell>
          <cell r="P755">
            <v>193626.2084383</v>
          </cell>
          <cell r="Q755">
            <v>181678.98923830001</v>
          </cell>
          <cell r="R755">
            <v>242774.32931830001</v>
          </cell>
          <cell r="S755">
            <v>208968.06923830003</v>
          </cell>
          <cell r="T755">
            <v>181678.98923830001</v>
          </cell>
          <cell r="U755">
            <v>244260.7501303</v>
          </cell>
          <cell r="AA755">
            <v>35636.768208000001</v>
          </cell>
          <cell r="AB755">
            <v>246566.2831423</v>
          </cell>
          <cell r="AC755">
            <v>445678.06336460001</v>
          </cell>
          <cell r="AD755">
            <v>654246.66407489998</v>
          </cell>
          <cell r="AE755">
            <v>847872.87251319992</v>
          </cell>
          <cell r="AF755">
            <v>1041499.0809515</v>
          </cell>
          <cell r="AG755">
            <v>1223178.0701898001</v>
          </cell>
          <cell r="AH755">
            <v>1465952.3995081</v>
          </cell>
          <cell r="AI755">
            <v>1674920.4687464</v>
          </cell>
          <cell r="AJ755">
            <v>1856599.4579846999</v>
          </cell>
          <cell r="AK755">
            <v>2100860.2081149998</v>
          </cell>
          <cell r="AN755">
            <v>2100860.2081149998</v>
          </cell>
          <cell r="AQ755">
            <v>1854293.9249727</v>
          </cell>
          <cell r="AR755">
            <v>1655182.1447504</v>
          </cell>
          <cell r="AS755">
            <v>1446613.5440401002</v>
          </cell>
          <cell r="AT755">
            <v>1252987.3356018001</v>
          </cell>
          <cell r="AU755">
            <v>1059361.1271635001</v>
          </cell>
          <cell r="AV755">
            <v>877682.13792519993</v>
          </cell>
          <cell r="AW755">
            <v>634907.80860690004</v>
          </cell>
          <cell r="AX755">
            <v>425939.73936860001</v>
          </cell>
          <cell r="AY755">
            <v>244260.7501303</v>
          </cell>
        </row>
        <row r="756">
          <cell r="AA756">
            <v>362396.6</v>
          </cell>
          <cell r="AB756">
            <v>362396.6</v>
          </cell>
          <cell r="AC756">
            <v>362396.6</v>
          </cell>
          <cell r="AD756">
            <v>362396.6</v>
          </cell>
          <cell r="AE756">
            <v>362396.6</v>
          </cell>
          <cell r="AF756">
            <v>362396.6</v>
          </cell>
          <cell r="AG756">
            <v>362396.6</v>
          </cell>
          <cell r="AH756">
            <v>362396.6</v>
          </cell>
          <cell r="AI756">
            <v>362396.6</v>
          </cell>
          <cell r="AJ756">
            <v>362396.6</v>
          </cell>
          <cell r="AK756">
            <v>362396.6</v>
          </cell>
          <cell r="AN756">
            <v>362396.6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</row>
        <row r="757">
          <cell r="L757">
            <v>85824.661702299985</v>
          </cell>
          <cell r="M757">
            <v>199111.7802223</v>
          </cell>
          <cell r="N757">
            <v>208568.6007103</v>
          </cell>
          <cell r="O757">
            <v>193626.2084383</v>
          </cell>
          <cell r="P757">
            <v>193626.2084383</v>
          </cell>
          <cell r="Q757">
            <v>181678.98923830001</v>
          </cell>
          <cell r="R757">
            <v>242774.32931830001</v>
          </cell>
          <cell r="S757">
            <v>208968.06923830003</v>
          </cell>
          <cell r="T757">
            <v>181678.98923830001</v>
          </cell>
          <cell r="U757">
            <v>55590.750130300003</v>
          </cell>
          <cell r="AA757">
            <v>-334125.66905999999</v>
          </cell>
          <cell r="AB757">
            <v>-248301.0073577</v>
          </cell>
          <cell r="AC757">
            <v>-49189.227135399997</v>
          </cell>
          <cell r="AD757">
            <v>159379.3735749</v>
          </cell>
          <cell r="AE757">
            <v>353005.58201320004</v>
          </cell>
          <cell r="AF757">
            <v>546631.7904515001</v>
          </cell>
          <cell r="AG757">
            <v>728310.77968980011</v>
          </cell>
          <cell r="AH757">
            <v>971085.10900810012</v>
          </cell>
          <cell r="AI757">
            <v>1180053.1782464001</v>
          </cell>
          <cell r="AJ757">
            <v>1361732.1674847002</v>
          </cell>
          <cell r="AK757">
            <v>1417322.9176150002</v>
          </cell>
          <cell r="AN757">
            <v>1417322.9176150002</v>
          </cell>
          <cell r="AQ757">
            <v>1665623.9249727</v>
          </cell>
          <cell r="AR757">
            <v>1466512.1447504</v>
          </cell>
          <cell r="AS757">
            <v>1257943.5440401002</v>
          </cell>
          <cell r="AT757">
            <v>1064317.3356018001</v>
          </cell>
          <cell r="AU757">
            <v>870691.12716350006</v>
          </cell>
          <cell r="AV757">
            <v>689012.13792519993</v>
          </cell>
          <cell r="AW757">
            <v>446237.80860690004</v>
          </cell>
          <cell r="AX757">
            <v>237269.73936860001</v>
          </cell>
          <cell r="AY757">
            <v>55590.750130300003</v>
          </cell>
        </row>
        <row r="758">
          <cell r="L758">
            <v>-125104.85323200002</v>
          </cell>
          <cell r="U758">
            <v>-188670</v>
          </cell>
          <cell r="AA758">
            <v>-7365.837268000003</v>
          </cell>
          <cell r="AB758">
            <v>-132470.69050000003</v>
          </cell>
          <cell r="AC758">
            <v>-132470.69050000003</v>
          </cell>
          <cell r="AD758">
            <v>-132470.69050000003</v>
          </cell>
          <cell r="AE758">
            <v>-132470.69050000003</v>
          </cell>
          <cell r="AF758">
            <v>-132470.69050000003</v>
          </cell>
          <cell r="AG758">
            <v>-132470.69050000003</v>
          </cell>
          <cell r="AH758">
            <v>-132470.69050000003</v>
          </cell>
          <cell r="AI758">
            <v>-132470.69050000003</v>
          </cell>
          <cell r="AJ758">
            <v>-132470.69050000003</v>
          </cell>
          <cell r="AK758">
            <v>-321140.69050000003</v>
          </cell>
          <cell r="AN758">
            <v>-321140.69050000003</v>
          </cell>
          <cell r="AQ758">
            <v>-188670</v>
          </cell>
          <cell r="AR758">
            <v>-188670</v>
          </cell>
          <cell r="AS758">
            <v>-188670</v>
          </cell>
          <cell r="AT758">
            <v>-188670</v>
          </cell>
          <cell r="AU758">
            <v>-188670</v>
          </cell>
          <cell r="AV758">
            <v>-188670</v>
          </cell>
          <cell r="AW758">
            <v>-188670</v>
          </cell>
          <cell r="AX758">
            <v>-188670</v>
          </cell>
          <cell r="AY758">
            <v>-188670</v>
          </cell>
        </row>
        <row r="759"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K759">
            <v>556314.80861250008</v>
          </cell>
          <cell r="AN759">
            <v>556314.80861250008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</row>
        <row r="760">
          <cell r="AA760">
            <v>293623.5</v>
          </cell>
          <cell r="AB760">
            <v>293623.5</v>
          </cell>
          <cell r="AC760">
            <v>293623.5</v>
          </cell>
          <cell r="AD760">
            <v>293623.5</v>
          </cell>
          <cell r="AE760">
            <v>293623.5</v>
          </cell>
          <cell r="AF760">
            <v>293623.5</v>
          </cell>
          <cell r="AG760">
            <v>293623.5</v>
          </cell>
          <cell r="AH760">
            <v>293623.5</v>
          </cell>
          <cell r="AI760">
            <v>293623.5</v>
          </cell>
          <cell r="AJ760">
            <v>293623.5</v>
          </cell>
          <cell r="AK760">
            <v>293623.5</v>
          </cell>
          <cell r="AN760">
            <v>293623.5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</row>
        <row r="761">
          <cell r="L761">
            <v>309999.89138749999</v>
          </cell>
          <cell r="M761">
            <v>508015.28861250001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AA761">
            <v>284979.88263750001</v>
          </cell>
          <cell r="AB761">
            <v>594979.77402499993</v>
          </cell>
          <cell r="AC761">
            <v>1102995.0626375</v>
          </cell>
          <cell r="AD761">
            <v>1102995.0626375</v>
          </cell>
          <cell r="AE761">
            <v>1102995.0626375</v>
          </cell>
          <cell r="AF761">
            <v>1102995.0626375</v>
          </cell>
          <cell r="AG761">
            <v>1102995.0626375</v>
          </cell>
          <cell r="AH761">
            <v>1102995.0626375</v>
          </cell>
          <cell r="AI761">
            <v>1102995.0626375</v>
          </cell>
          <cell r="AJ761">
            <v>1102995.0626375</v>
          </cell>
          <cell r="AK761">
            <v>1102995.0626375</v>
          </cell>
          <cell r="AN761">
            <v>1102995.0626375</v>
          </cell>
          <cell r="AQ761">
            <v>508015.28861250001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</row>
        <row r="762">
          <cell r="L762">
            <v>309999.89138749999</v>
          </cell>
          <cell r="M762">
            <v>508015.28861250001</v>
          </cell>
          <cell r="AA762">
            <v>22288.574024999994</v>
          </cell>
          <cell r="AB762">
            <v>332288.46541249997</v>
          </cell>
          <cell r="AC762">
            <v>840303.75402499991</v>
          </cell>
          <cell r="AD762">
            <v>840303.75402499991</v>
          </cell>
          <cell r="AE762">
            <v>840303.75402499991</v>
          </cell>
          <cell r="AF762">
            <v>840303.75402499991</v>
          </cell>
          <cell r="AG762">
            <v>840303.75402499991</v>
          </cell>
          <cell r="AH762">
            <v>840303.75402499991</v>
          </cell>
          <cell r="AI762">
            <v>840303.75402499991</v>
          </cell>
          <cell r="AJ762">
            <v>840303.75402499991</v>
          </cell>
          <cell r="AK762">
            <v>840303.75402499991</v>
          </cell>
          <cell r="AN762">
            <v>840303.75402499991</v>
          </cell>
          <cell r="AQ762">
            <v>508015.28861250001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</row>
        <row r="763">
          <cell r="L763">
            <v>95767.182150000008</v>
          </cell>
          <cell r="M763">
            <v>258131.33047330001</v>
          </cell>
          <cell r="N763">
            <v>290770.26029483997</v>
          </cell>
          <cell r="O763">
            <v>290770.26029483997</v>
          </cell>
          <cell r="P763">
            <v>351138.25320989994</v>
          </cell>
          <cell r="Q763">
            <v>387956.56523069995</v>
          </cell>
          <cell r="R763">
            <v>172232.97553659999</v>
          </cell>
          <cell r="S763">
            <v>135324.1283366</v>
          </cell>
          <cell r="T763">
            <v>90152.828078039995</v>
          </cell>
          <cell r="U763">
            <v>37896.701356539998</v>
          </cell>
          <cell r="AA763">
            <v>198458.88186000002</v>
          </cell>
          <cell r="AB763">
            <v>294226.06401000003</v>
          </cell>
          <cell r="AC763">
            <v>552357.39448330004</v>
          </cell>
          <cell r="AD763">
            <v>843127.65477814001</v>
          </cell>
          <cell r="AE763">
            <v>1133897.9150729799</v>
          </cell>
          <cell r="AF763">
            <v>1485036.1682828797</v>
          </cell>
          <cell r="AG763">
            <v>1872992.7335135797</v>
          </cell>
          <cell r="AH763">
            <v>2045225.7090501797</v>
          </cell>
          <cell r="AI763">
            <v>2180549.8373867795</v>
          </cell>
          <cell r="AJ763">
            <v>2270702.6654648194</v>
          </cell>
          <cell r="AK763">
            <v>2308599.3668213594</v>
          </cell>
          <cell r="AN763">
            <v>2308599.3668213594</v>
          </cell>
          <cell r="AQ763">
            <v>2014373.3028113598</v>
          </cell>
          <cell r="AR763">
            <v>1756241.9723380597</v>
          </cell>
          <cell r="AS763">
            <v>1465471.7120432197</v>
          </cell>
          <cell r="AT763">
            <v>1174701.4517483797</v>
          </cell>
          <cell r="AU763">
            <v>823563.19853847998</v>
          </cell>
          <cell r="AV763">
            <v>435606.63330778002</v>
          </cell>
          <cell r="AW763">
            <v>263373.65777118003</v>
          </cell>
          <cell r="AX763">
            <v>128049.52943457999</v>
          </cell>
          <cell r="AY763">
            <v>37896.701356539998</v>
          </cell>
        </row>
        <row r="764">
          <cell r="AA764">
            <v>115188.2</v>
          </cell>
          <cell r="AB764">
            <v>115188.2</v>
          </cell>
          <cell r="AC764">
            <v>115188.2</v>
          </cell>
          <cell r="AD764">
            <v>115188.2</v>
          </cell>
          <cell r="AE764">
            <v>115188.2</v>
          </cell>
          <cell r="AF764">
            <v>115188.2</v>
          </cell>
          <cell r="AG764">
            <v>115188.2</v>
          </cell>
          <cell r="AH764">
            <v>115188.2</v>
          </cell>
          <cell r="AI764">
            <v>115188.2</v>
          </cell>
          <cell r="AJ764">
            <v>115188.2</v>
          </cell>
          <cell r="AK764">
            <v>115188.2</v>
          </cell>
          <cell r="AN764">
            <v>115188.2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</row>
        <row r="765">
          <cell r="L765">
            <v>130767.18215000001</v>
          </cell>
          <cell r="M765">
            <v>258131.33047330001</v>
          </cell>
          <cell r="N765">
            <v>290770.26029483997</v>
          </cell>
          <cell r="O765">
            <v>290770.26029483997</v>
          </cell>
          <cell r="P765">
            <v>351138.25320989994</v>
          </cell>
          <cell r="Q765">
            <v>387956.56523069995</v>
          </cell>
          <cell r="R765">
            <v>172232.97553659999</v>
          </cell>
          <cell r="S765">
            <v>135324.1283366</v>
          </cell>
          <cell r="T765">
            <v>90152.828078039995</v>
          </cell>
          <cell r="U765">
            <v>154202.70135654</v>
          </cell>
          <cell r="AA765">
            <v>148544.70120000004</v>
          </cell>
          <cell r="AB765">
            <v>279311.88335000002</v>
          </cell>
          <cell r="AC765">
            <v>537443.21382330009</v>
          </cell>
          <cell r="AD765">
            <v>828213.47411814006</v>
          </cell>
          <cell r="AE765">
            <v>1118983.73441298</v>
          </cell>
          <cell r="AF765">
            <v>1470121.9876228799</v>
          </cell>
          <cell r="AG765">
            <v>1858078.5528535799</v>
          </cell>
          <cell r="AH765">
            <v>2030311.5283901799</v>
          </cell>
          <cell r="AI765">
            <v>2165635.6567267799</v>
          </cell>
          <cell r="AJ765">
            <v>2255788.4848048198</v>
          </cell>
          <cell r="AK765">
            <v>2409991.1861613598</v>
          </cell>
          <cell r="AN765">
            <v>2409991.1861613598</v>
          </cell>
          <cell r="AQ765">
            <v>2130679.30281136</v>
          </cell>
          <cell r="AR765">
            <v>1872547.9723380597</v>
          </cell>
          <cell r="AS765">
            <v>1581777.7120432197</v>
          </cell>
          <cell r="AT765">
            <v>1291007.4517483797</v>
          </cell>
          <cell r="AU765">
            <v>939869.19853847998</v>
          </cell>
          <cell r="AV765">
            <v>551912.63330778002</v>
          </cell>
          <cell r="AW765">
            <v>379679.65777118003</v>
          </cell>
          <cell r="AX765">
            <v>244355.52943458001</v>
          </cell>
          <cell r="AY765">
            <v>154202.70135654</v>
          </cell>
        </row>
        <row r="766">
          <cell r="L766">
            <v>35000</v>
          </cell>
          <cell r="U766">
            <v>116306</v>
          </cell>
          <cell r="AA766">
            <v>65274.019340000013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K766">
            <v>216580.01934</v>
          </cell>
          <cell r="AN766">
            <v>216580.01934</v>
          </cell>
          <cell r="AQ766">
            <v>116306</v>
          </cell>
          <cell r="AR766">
            <v>116306</v>
          </cell>
          <cell r="AS766">
            <v>116306</v>
          </cell>
          <cell r="AT766">
            <v>116306</v>
          </cell>
          <cell r="AU766">
            <v>116306</v>
          </cell>
          <cell r="AV766">
            <v>116306</v>
          </cell>
          <cell r="AW766">
            <v>116306</v>
          </cell>
          <cell r="AX766">
            <v>116306</v>
          </cell>
          <cell r="AY766">
            <v>116306</v>
          </cell>
        </row>
        <row r="767">
          <cell r="L767">
            <v>271698.19715704001</v>
          </cell>
          <cell r="M767">
            <v>140894.4311410099</v>
          </cell>
          <cell r="N767">
            <v>145590.62165523632</v>
          </cell>
          <cell r="O767">
            <v>194715.84447195253</v>
          </cell>
          <cell r="P767">
            <v>201663.2221414533</v>
          </cell>
          <cell r="Q767">
            <v>447243.49998649815</v>
          </cell>
          <cell r="R767">
            <v>628693.58147221711</v>
          </cell>
          <cell r="S767">
            <v>641335.23691688629</v>
          </cell>
          <cell r="T767">
            <v>643454.56211403047</v>
          </cell>
          <cell r="U767">
            <v>258616.3100456465</v>
          </cell>
          <cell r="AA767">
            <v>285613.43854889355</v>
          </cell>
          <cell r="AB767">
            <v>557311.63570593356</v>
          </cell>
          <cell r="AC767">
            <v>698206.06684694346</v>
          </cell>
          <cell r="AD767">
            <v>843796.68850217981</v>
          </cell>
          <cell r="AE767">
            <v>1038512.5329741323</v>
          </cell>
          <cell r="AF767">
            <v>1240175.7551155856</v>
          </cell>
          <cell r="AG767">
            <v>1687419.2551020838</v>
          </cell>
          <cell r="AH767">
            <v>2316112.8365743011</v>
          </cell>
          <cell r="AI767">
            <v>2957448.0734911873</v>
          </cell>
          <cell r="AJ767">
            <v>3600902.6356052179</v>
          </cell>
          <cell r="AK767">
            <v>3859518.9456508644</v>
          </cell>
          <cell r="AN767">
            <v>3859518.9456508644</v>
          </cell>
          <cell r="AQ767">
            <v>3302207.3099449305</v>
          </cell>
          <cell r="AR767">
            <v>3161312.8788039209</v>
          </cell>
          <cell r="AS767">
            <v>3015722.2571486845</v>
          </cell>
          <cell r="AT767">
            <v>2821006.4126767321</v>
          </cell>
          <cell r="AU767">
            <v>2619343.1905352785</v>
          </cell>
          <cell r="AV767">
            <v>2172099.6905487804</v>
          </cell>
          <cell r="AW767">
            <v>1543406.1090765633</v>
          </cell>
          <cell r="AX767">
            <v>902070.87215967698</v>
          </cell>
          <cell r="AY767">
            <v>258616.3100456465</v>
          </cell>
        </row>
        <row r="768">
          <cell r="L768">
            <v>12428.201051764541</v>
          </cell>
          <cell r="M768">
            <v>12856.759708721942</v>
          </cell>
          <cell r="N768">
            <v>13285.318365679339</v>
          </cell>
          <cell r="O768">
            <v>12856.759708721942</v>
          </cell>
          <cell r="P768">
            <v>13285.318365679339</v>
          </cell>
          <cell r="Q768">
            <v>13285.318365679339</v>
          </cell>
          <cell r="R768">
            <v>12856.759708721942</v>
          </cell>
          <cell r="S768">
            <v>13285.318365679339</v>
          </cell>
          <cell r="T768">
            <v>12856.876705352288</v>
          </cell>
          <cell r="U768">
            <v>0</v>
          </cell>
          <cell r="AA768">
            <v>0</v>
          </cell>
          <cell r="AB768">
            <v>12428.201051764541</v>
          </cell>
          <cell r="AC768">
            <v>25284.960760486483</v>
          </cell>
          <cell r="AD768">
            <v>38570.27912616582</v>
          </cell>
          <cell r="AE768">
            <v>51427.03883488776</v>
          </cell>
          <cell r="AF768">
            <v>64712.357200567101</v>
          </cell>
          <cell r="AG768">
            <v>77997.675566246442</v>
          </cell>
          <cell r="AH768">
            <v>90854.435274968389</v>
          </cell>
          <cell r="AI768">
            <v>104139.75364064773</v>
          </cell>
          <cell r="AJ768">
            <v>116996.63034600002</v>
          </cell>
          <cell r="AK768">
            <v>116996.63034600002</v>
          </cell>
          <cell r="AN768">
            <v>116996.63034600002</v>
          </cell>
          <cell r="AQ768">
            <v>104568.42929423548</v>
          </cell>
          <cell r="AR768">
            <v>91711.669585513533</v>
          </cell>
          <cell r="AS768">
            <v>78426.351219834192</v>
          </cell>
          <cell r="AT768">
            <v>65569.591511112245</v>
          </cell>
          <cell r="AU768">
            <v>52284.273145432911</v>
          </cell>
          <cell r="AV768">
            <v>38998.954779753571</v>
          </cell>
          <cell r="AW768">
            <v>26142.195071031627</v>
          </cell>
          <cell r="AX768">
            <v>12856.876705352288</v>
          </cell>
          <cell r="AY768">
            <v>0</v>
          </cell>
        </row>
        <row r="769"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N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</row>
        <row r="770">
          <cell r="L770">
            <v>12428.201051764541</v>
          </cell>
          <cell r="M770">
            <v>12856.759708721942</v>
          </cell>
          <cell r="N770">
            <v>13285.318365679339</v>
          </cell>
          <cell r="O770">
            <v>12856.759708721942</v>
          </cell>
          <cell r="P770">
            <v>13285.318365679339</v>
          </cell>
          <cell r="Q770">
            <v>13285.318365679339</v>
          </cell>
          <cell r="R770">
            <v>12856.759708721942</v>
          </cell>
          <cell r="S770">
            <v>13285.318365679339</v>
          </cell>
          <cell r="T770">
            <v>12856.876705352288</v>
          </cell>
          <cell r="U770">
            <v>0</v>
          </cell>
          <cell r="AA770">
            <v>0</v>
          </cell>
          <cell r="AB770">
            <v>12428.201051764541</v>
          </cell>
          <cell r="AC770">
            <v>25284.960760486483</v>
          </cell>
          <cell r="AD770">
            <v>38570.27912616582</v>
          </cell>
          <cell r="AE770">
            <v>51427.03883488776</v>
          </cell>
          <cell r="AF770">
            <v>64712.357200567101</v>
          </cell>
          <cell r="AG770">
            <v>77997.675566246442</v>
          </cell>
          <cell r="AH770">
            <v>90854.435274968389</v>
          </cell>
          <cell r="AI770">
            <v>104139.75364064773</v>
          </cell>
          <cell r="AJ770">
            <v>116996.63034600002</v>
          </cell>
          <cell r="AK770">
            <v>116996.63034600002</v>
          </cell>
          <cell r="AN770">
            <v>116996.63034600002</v>
          </cell>
          <cell r="AQ770">
            <v>104568.42929423548</v>
          </cell>
          <cell r="AR770">
            <v>91711.669585513533</v>
          </cell>
          <cell r="AS770">
            <v>78426.351219834192</v>
          </cell>
          <cell r="AT770">
            <v>65569.591511112245</v>
          </cell>
          <cell r="AU770">
            <v>52284.273145432911</v>
          </cell>
          <cell r="AV770">
            <v>38998.954779753571</v>
          </cell>
          <cell r="AW770">
            <v>26142.195071031627</v>
          </cell>
          <cell r="AX770">
            <v>12856.876705352288</v>
          </cell>
          <cell r="AY770">
            <v>0</v>
          </cell>
        </row>
        <row r="771"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N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</row>
        <row r="772">
          <cell r="L772">
            <v>16063.628392765799</v>
          </cell>
          <cell r="M772">
            <v>16617.546613205999</v>
          </cell>
          <cell r="N772">
            <v>17171.464833646198</v>
          </cell>
          <cell r="O772">
            <v>16617.546613205999</v>
          </cell>
          <cell r="P772">
            <v>17171.464833646198</v>
          </cell>
          <cell r="Q772">
            <v>17171.464833646198</v>
          </cell>
          <cell r="R772">
            <v>16617.546613205999</v>
          </cell>
          <cell r="S772">
            <v>17171.464833646198</v>
          </cell>
          <cell r="T772">
            <v>16617.697833031401</v>
          </cell>
          <cell r="U772">
            <v>0</v>
          </cell>
          <cell r="AA772">
            <v>0</v>
          </cell>
          <cell r="AB772">
            <v>16063.628392765799</v>
          </cell>
          <cell r="AC772">
            <v>32681.175005971796</v>
          </cell>
          <cell r="AD772">
            <v>49852.639839617994</v>
          </cell>
          <cell r="AE772">
            <v>66470.186452823997</v>
          </cell>
          <cell r="AF772">
            <v>83641.651286470194</v>
          </cell>
          <cell r="AG772">
            <v>100813.11612011639</v>
          </cell>
          <cell r="AH772">
            <v>117430.66273332239</v>
          </cell>
          <cell r="AI772">
            <v>134602.12756696859</v>
          </cell>
          <cell r="AJ772">
            <v>151219.82539999997</v>
          </cell>
          <cell r="AK772">
            <v>151219.82539999997</v>
          </cell>
          <cell r="AN772">
            <v>151219.82539999997</v>
          </cell>
          <cell r="AQ772">
            <v>135156.19700723418</v>
          </cell>
          <cell r="AR772">
            <v>118538.65039402818</v>
          </cell>
          <cell r="AS772">
            <v>101367.18556038199</v>
          </cell>
          <cell r="AT772">
            <v>84749.63894717599</v>
          </cell>
          <cell r="AU772">
            <v>67578.174113529793</v>
          </cell>
          <cell r="AV772">
            <v>50406.709279883595</v>
          </cell>
          <cell r="AW772">
            <v>33789.162666677599</v>
          </cell>
          <cell r="AX772">
            <v>16617.697833031401</v>
          </cell>
          <cell r="AY772">
            <v>0</v>
          </cell>
        </row>
        <row r="773"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N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</row>
        <row r="774">
          <cell r="L774">
            <v>16063.628392765799</v>
          </cell>
          <cell r="M774">
            <v>16617.546613205999</v>
          </cell>
          <cell r="N774">
            <v>17171.464833646198</v>
          </cell>
          <cell r="O774">
            <v>16617.546613205999</v>
          </cell>
          <cell r="P774">
            <v>17171.464833646198</v>
          </cell>
          <cell r="Q774">
            <v>17171.464833646198</v>
          </cell>
          <cell r="R774">
            <v>16617.546613205999</v>
          </cell>
          <cell r="S774">
            <v>17171.464833646198</v>
          </cell>
          <cell r="T774">
            <v>16617.697833031401</v>
          </cell>
          <cell r="U774">
            <v>0</v>
          </cell>
          <cell r="AA774">
            <v>0</v>
          </cell>
          <cell r="AB774">
            <v>16063.628392765799</v>
          </cell>
          <cell r="AC774">
            <v>32681.175005971796</v>
          </cell>
          <cell r="AD774">
            <v>49852.639839617994</v>
          </cell>
          <cell r="AE774">
            <v>66470.186452823997</v>
          </cell>
          <cell r="AF774">
            <v>83641.651286470194</v>
          </cell>
          <cell r="AG774">
            <v>100813.11612011639</v>
          </cell>
          <cell r="AH774">
            <v>117430.66273332239</v>
          </cell>
          <cell r="AI774">
            <v>134602.12756696859</v>
          </cell>
          <cell r="AJ774">
            <v>151219.82539999997</v>
          </cell>
          <cell r="AK774">
            <v>151219.82539999997</v>
          </cell>
          <cell r="AN774">
            <v>151219.82539999997</v>
          </cell>
          <cell r="AQ774">
            <v>135156.19700723418</v>
          </cell>
          <cell r="AR774">
            <v>118538.65039402818</v>
          </cell>
          <cell r="AS774">
            <v>101367.18556038199</v>
          </cell>
          <cell r="AT774">
            <v>84749.63894717599</v>
          </cell>
          <cell r="AU774">
            <v>67578.174113529793</v>
          </cell>
          <cell r="AV774">
            <v>50406.709279883595</v>
          </cell>
          <cell r="AW774">
            <v>33789.162666677599</v>
          </cell>
          <cell r="AX774">
            <v>16617.697833031401</v>
          </cell>
          <cell r="AY774">
            <v>0</v>
          </cell>
        </row>
        <row r="775"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N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</row>
        <row r="776">
          <cell r="L776">
            <v>24288.310401775198</v>
          </cell>
          <cell r="M776">
            <v>25125.838346663997</v>
          </cell>
          <cell r="N776">
            <v>25963.3662915528</v>
          </cell>
          <cell r="O776">
            <v>25125.838346663997</v>
          </cell>
          <cell r="P776">
            <v>25963.3662915528</v>
          </cell>
          <cell r="Q776">
            <v>25963.3662915528</v>
          </cell>
          <cell r="R776">
            <v>25125.838346663997</v>
          </cell>
          <cell r="S776">
            <v>25963.3662915528</v>
          </cell>
          <cell r="T776">
            <v>25126.066992021599</v>
          </cell>
          <cell r="U776">
            <v>0</v>
          </cell>
          <cell r="AA776">
            <v>0</v>
          </cell>
          <cell r="AB776">
            <v>24288.310401775198</v>
          </cell>
          <cell r="AC776">
            <v>49414.148748439198</v>
          </cell>
          <cell r="AD776">
            <v>75377.515039991995</v>
          </cell>
          <cell r="AE776">
            <v>100503.35338665599</v>
          </cell>
          <cell r="AF776">
            <v>126466.71967820878</v>
          </cell>
          <cell r="AG776">
            <v>152430.0859697616</v>
          </cell>
          <cell r="AH776">
            <v>177555.9243164256</v>
          </cell>
          <cell r="AI776">
            <v>203519.29060797842</v>
          </cell>
          <cell r="AJ776">
            <v>228645.35760000002</v>
          </cell>
          <cell r="AK776">
            <v>228645.35760000002</v>
          </cell>
          <cell r="AN776">
            <v>228645.35760000002</v>
          </cell>
          <cell r="AQ776">
            <v>204357.04719822481</v>
          </cell>
          <cell r="AR776">
            <v>179231.2088515608</v>
          </cell>
          <cell r="AS776">
            <v>153267.84256000799</v>
          </cell>
          <cell r="AT776">
            <v>128142.004213344</v>
          </cell>
          <cell r="AU776">
            <v>102178.6379217912</v>
          </cell>
          <cell r="AV776">
            <v>76215.271630238392</v>
          </cell>
          <cell r="AW776">
            <v>51089.433283574399</v>
          </cell>
          <cell r="AX776">
            <v>25126.066992021599</v>
          </cell>
          <cell r="AY776">
            <v>0</v>
          </cell>
        </row>
        <row r="777">
          <cell r="AA777">
            <v>306099.62</v>
          </cell>
          <cell r="AB777">
            <v>306099.62</v>
          </cell>
          <cell r="AC777">
            <v>306099.62</v>
          </cell>
          <cell r="AD777">
            <v>306099.62</v>
          </cell>
          <cell r="AE777">
            <v>306099.62</v>
          </cell>
          <cell r="AF777">
            <v>306099.62</v>
          </cell>
          <cell r="AG777">
            <v>306099.62</v>
          </cell>
          <cell r="AH777">
            <v>306099.62</v>
          </cell>
          <cell r="AI777">
            <v>306099.62</v>
          </cell>
          <cell r="AJ777">
            <v>306099.62</v>
          </cell>
          <cell r="AK777">
            <v>306099.62</v>
          </cell>
          <cell r="AN777">
            <v>306099.62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</row>
        <row r="778">
          <cell r="L778">
            <v>50000</v>
          </cell>
          <cell r="M778">
            <v>-49406.67</v>
          </cell>
          <cell r="N778">
            <v>-49406.67</v>
          </cell>
          <cell r="O778">
            <v>22030.883386655991</v>
          </cell>
          <cell r="P778">
            <v>25963.3662915528</v>
          </cell>
          <cell r="Q778">
            <v>-27228.032078208777</v>
          </cell>
          <cell r="R778">
            <v>-49407</v>
          </cell>
          <cell r="S778">
            <v>0</v>
          </cell>
          <cell r="T778">
            <v>0</v>
          </cell>
          <cell r="U778">
            <v>0</v>
          </cell>
          <cell r="AA778">
            <v>-226099.62</v>
          </cell>
          <cell r="AB778">
            <v>-176099.62</v>
          </cell>
          <cell r="AC778">
            <v>-225506.28999999998</v>
          </cell>
          <cell r="AD778">
            <v>-274912.95999999996</v>
          </cell>
          <cell r="AE778">
            <v>-252882.07661334396</v>
          </cell>
          <cell r="AF778">
            <v>-226918.71032179115</v>
          </cell>
          <cell r="AG778">
            <v>-254146.74239999993</v>
          </cell>
          <cell r="AH778">
            <v>-303553.74239999993</v>
          </cell>
          <cell r="AI778">
            <v>-303553.74239999993</v>
          </cell>
          <cell r="AJ778">
            <v>-303553.74239999993</v>
          </cell>
          <cell r="AK778">
            <v>-303553.74239999993</v>
          </cell>
          <cell r="AN778">
            <v>-303553.74239999993</v>
          </cell>
          <cell r="AQ778">
            <v>-127454.12239999999</v>
          </cell>
          <cell r="AR778">
            <v>-78047.45239999998</v>
          </cell>
          <cell r="AS778">
            <v>-28640.782399999986</v>
          </cell>
          <cell r="AT778">
            <v>-50671.665786655976</v>
          </cell>
          <cell r="AU778">
            <v>-76635.03207820878</v>
          </cell>
          <cell r="AV778">
            <v>-49407</v>
          </cell>
          <cell r="AW778">
            <v>0</v>
          </cell>
          <cell r="AX778">
            <v>0</v>
          </cell>
          <cell r="AY778">
            <v>0</v>
          </cell>
        </row>
        <row r="779">
          <cell r="L779">
            <v>25711.689598224799</v>
          </cell>
          <cell r="M779">
            <v>-74532.508346663992</v>
          </cell>
          <cell r="N779">
            <v>-75370.036291552795</v>
          </cell>
          <cell r="O779">
            <v>-3094.9549600080063</v>
          </cell>
          <cell r="Q779">
            <v>-53191.398369761577</v>
          </cell>
          <cell r="R779">
            <v>-74532.838346664008</v>
          </cell>
          <cell r="S779">
            <v>-25963.3662915528</v>
          </cell>
          <cell r="T779">
            <v>-25126.066992021599</v>
          </cell>
          <cell r="U779">
            <v>0</v>
          </cell>
          <cell r="AA779">
            <v>80000</v>
          </cell>
          <cell r="AB779">
            <v>105711.6895982248</v>
          </cell>
          <cell r="AC779">
            <v>31179.181251560804</v>
          </cell>
          <cell r="AD779">
            <v>-44190.855039991991</v>
          </cell>
          <cell r="AE779">
            <v>-47285.81</v>
          </cell>
          <cell r="AF779">
            <v>-47285.81</v>
          </cell>
          <cell r="AG779">
            <v>-100477.20836976157</v>
          </cell>
          <cell r="AH779">
            <v>-175010.04671642557</v>
          </cell>
          <cell r="AI779">
            <v>-200973.41300797838</v>
          </cell>
          <cell r="AJ779">
            <v>-226099.47999999998</v>
          </cell>
          <cell r="AK779">
            <v>-226099.47999999998</v>
          </cell>
          <cell r="AN779">
            <v>-226099.47999999998</v>
          </cell>
          <cell r="AQ779">
            <v>-331811.16959822475</v>
          </cell>
          <cell r="AR779">
            <v>-257278.66125156081</v>
          </cell>
          <cell r="AS779">
            <v>-181908.62496000799</v>
          </cell>
          <cell r="AT779">
            <v>-178813.66999999998</v>
          </cell>
          <cell r="AU779">
            <v>-178813.66999999998</v>
          </cell>
          <cell r="AV779">
            <v>-125622.27163023841</v>
          </cell>
          <cell r="AW779">
            <v>-51089.433283574399</v>
          </cell>
          <cell r="AX779">
            <v>-25126.066992021599</v>
          </cell>
          <cell r="AY779">
            <v>0</v>
          </cell>
        </row>
        <row r="780">
          <cell r="L780">
            <v>135499.95653025649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246330.74034842144</v>
          </cell>
          <cell r="R780">
            <v>238385.27541797858</v>
          </cell>
          <cell r="S780">
            <v>246330.74034842144</v>
          </cell>
          <cell r="T780">
            <v>238385.27541797858</v>
          </cell>
          <cell r="U780">
            <v>0</v>
          </cell>
          <cell r="AA780">
            <v>257885.99885189356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393385.95538215002</v>
          </cell>
          <cell r="AG780">
            <v>639716.6957305714</v>
          </cell>
          <cell r="AH780">
            <v>878101.97114855004</v>
          </cell>
          <cell r="AI780">
            <v>1124432.7114969715</v>
          </cell>
          <cell r="AJ780">
            <v>1362817.9869149502</v>
          </cell>
          <cell r="AK780">
            <v>1362817.9869149502</v>
          </cell>
          <cell r="AN780">
            <v>1362817.9869149502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969432.03153280006</v>
          </cell>
          <cell r="AV780">
            <v>723101.29118437856</v>
          </cell>
          <cell r="AW780">
            <v>484716.01576640003</v>
          </cell>
          <cell r="AX780">
            <v>238385.27541797858</v>
          </cell>
          <cell r="AY780">
            <v>0</v>
          </cell>
        </row>
        <row r="781">
          <cell r="AA781">
            <v>398529.44</v>
          </cell>
          <cell r="AB781">
            <v>398529.44</v>
          </cell>
          <cell r="AC781">
            <v>398529.44</v>
          </cell>
          <cell r="AD781">
            <v>398529.44</v>
          </cell>
          <cell r="AE781">
            <v>398529.44</v>
          </cell>
          <cell r="AF781">
            <v>398529.44</v>
          </cell>
          <cell r="AG781">
            <v>398529.44</v>
          </cell>
          <cell r="AH781">
            <v>398529.44</v>
          </cell>
          <cell r="AI781">
            <v>398529.44</v>
          </cell>
          <cell r="AJ781">
            <v>398529.44</v>
          </cell>
          <cell r="AK781">
            <v>398529.44</v>
          </cell>
          <cell r="AN781">
            <v>398529.44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</row>
        <row r="782">
          <cell r="L782">
            <v>58239.956530256488</v>
          </cell>
          <cell r="M782">
            <v>68847</v>
          </cell>
          <cell r="N782">
            <v>0</v>
          </cell>
          <cell r="O782">
            <v>0</v>
          </cell>
          <cell r="P782">
            <v>0</v>
          </cell>
          <cell r="Q782">
            <v>246330.74034842144</v>
          </cell>
          <cell r="R782">
            <v>238385.27541797858</v>
          </cell>
          <cell r="S782">
            <v>246330.74034842144</v>
          </cell>
          <cell r="T782">
            <v>238385.27541797858</v>
          </cell>
          <cell r="U782">
            <v>0</v>
          </cell>
          <cell r="AA782">
            <v>57112.202661592528</v>
          </cell>
          <cell r="AB782">
            <v>115352.15919184902</v>
          </cell>
          <cell r="AC782">
            <v>184199.159191849</v>
          </cell>
          <cell r="AD782">
            <v>184199.159191849</v>
          </cell>
          <cell r="AE782">
            <v>184199.159191849</v>
          </cell>
          <cell r="AF782">
            <v>184199.159191849</v>
          </cell>
          <cell r="AG782">
            <v>430529.89954027045</v>
          </cell>
          <cell r="AH782">
            <v>668915.17495824909</v>
          </cell>
          <cell r="AI782">
            <v>915245.91530667059</v>
          </cell>
          <cell r="AJ782">
            <v>1153631.1907246492</v>
          </cell>
          <cell r="AK782">
            <v>1153631.1907246492</v>
          </cell>
          <cell r="AN782">
            <v>1153631.1907246492</v>
          </cell>
          <cell r="AQ782">
            <v>1038279.0315328001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969432.03153280006</v>
          </cell>
          <cell r="AV782">
            <v>723101.29118437856</v>
          </cell>
          <cell r="AW782">
            <v>484716.01576640003</v>
          </cell>
          <cell r="AX782">
            <v>238385.27541797858</v>
          </cell>
          <cell r="AY782">
            <v>0</v>
          </cell>
        </row>
        <row r="783">
          <cell r="L783">
            <v>-77260</v>
          </cell>
          <cell r="M783">
            <v>68847</v>
          </cell>
          <cell r="AA783">
            <v>197755.64380969899</v>
          </cell>
          <cell r="AB783">
            <v>120495.64380969899</v>
          </cell>
          <cell r="AC783">
            <v>189342.64380969899</v>
          </cell>
          <cell r="AD783">
            <v>189342.64380969899</v>
          </cell>
          <cell r="AE783">
            <v>189342.64380969899</v>
          </cell>
          <cell r="AF783">
            <v>189342.64380969899</v>
          </cell>
          <cell r="AG783">
            <v>189342.64380969899</v>
          </cell>
          <cell r="AH783">
            <v>189342.64380969899</v>
          </cell>
          <cell r="AI783">
            <v>189342.64380969899</v>
          </cell>
          <cell r="AJ783">
            <v>189342.64380969899</v>
          </cell>
          <cell r="AK783">
            <v>189342.64380969899</v>
          </cell>
          <cell r="AN783">
            <v>189342.64380969899</v>
          </cell>
          <cell r="AQ783">
            <v>6884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</row>
        <row r="784">
          <cell r="L784">
            <v>0</v>
          </cell>
          <cell r="M784">
            <v>0</v>
          </cell>
          <cell r="N784">
            <v>0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32810.400000000001</v>
          </cell>
          <cell r="U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32810.400000000001</v>
          </cell>
          <cell r="AF784">
            <v>65620.800000000003</v>
          </cell>
          <cell r="AG784">
            <v>98431.200000000012</v>
          </cell>
          <cell r="AH784">
            <v>131241.60000000001</v>
          </cell>
          <cell r="AI784">
            <v>164052</v>
          </cell>
          <cell r="AJ784">
            <v>196862.4</v>
          </cell>
          <cell r="AK784">
            <v>196862.4</v>
          </cell>
          <cell r="AN784">
            <v>196862.4</v>
          </cell>
          <cell r="AQ784">
            <v>196862.4</v>
          </cell>
          <cell r="AR784">
            <v>196862.4</v>
          </cell>
          <cell r="AS784">
            <v>196862.4</v>
          </cell>
          <cell r="AT784">
            <v>164052</v>
          </cell>
          <cell r="AU784">
            <v>131241.60000000001</v>
          </cell>
          <cell r="AV784">
            <v>98431.200000000012</v>
          </cell>
          <cell r="AW784">
            <v>65620.800000000003</v>
          </cell>
          <cell r="AX784">
            <v>32810.400000000001</v>
          </cell>
          <cell r="AY784">
            <v>0</v>
          </cell>
        </row>
        <row r="785"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N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</row>
        <row r="786">
          <cell r="L786">
            <v>0</v>
          </cell>
          <cell r="M786">
            <v>0</v>
          </cell>
          <cell r="N786">
            <v>0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32810.400000000001</v>
          </cell>
          <cell r="U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32810.400000000001</v>
          </cell>
          <cell r="AF786">
            <v>65620.800000000003</v>
          </cell>
          <cell r="AG786">
            <v>98431.200000000012</v>
          </cell>
          <cell r="AH786">
            <v>131241.60000000001</v>
          </cell>
          <cell r="AI786">
            <v>164052</v>
          </cell>
          <cell r="AJ786">
            <v>196862.4</v>
          </cell>
          <cell r="AK786">
            <v>196862.4</v>
          </cell>
          <cell r="AN786">
            <v>196862.4</v>
          </cell>
          <cell r="AQ786">
            <v>196862.4</v>
          </cell>
          <cell r="AR786">
            <v>196862.4</v>
          </cell>
          <cell r="AS786">
            <v>196862.4</v>
          </cell>
          <cell r="AT786">
            <v>164052</v>
          </cell>
          <cell r="AU786">
            <v>131241.60000000001</v>
          </cell>
          <cell r="AV786">
            <v>98431.200000000012</v>
          </cell>
          <cell r="AW786">
            <v>65620.800000000003</v>
          </cell>
          <cell r="AX786">
            <v>32810.400000000001</v>
          </cell>
          <cell r="AY786">
            <v>0</v>
          </cell>
        </row>
        <row r="787"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N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</row>
        <row r="788">
          <cell r="L788">
            <v>0</v>
          </cell>
          <cell r="M788">
            <v>0</v>
          </cell>
          <cell r="N788">
            <v>0</v>
          </cell>
          <cell r="O788">
            <v>21011.013330942602</v>
          </cell>
          <cell r="P788">
            <v>23262.200486217</v>
          </cell>
          <cell r="Q788">
            <v>22511.737982840397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21011.013330942602</v>
          </cell>
          <cell r="AF788">
            <v>44273.213817159602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K788">
            <v>66784.951799999995</v>
          </cell>
          <cell r="AN788">
            <v>66784.951799999995</v>
          </cell>
          <cell r="AQ788">
            <v>66784.951799999995</v>
          </cell>
          <cell r="AR788">
            <v>66784.951799999995</v>
          </cell>
          <cell r="AS788">
            <v>66784.951799999995</v>
          </cell>
          <cell r="AT788">
            <v>45773.938469057393</v>
          </cell>
          <cell r="AU788">
            <v>22511.737982840397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</row>
        <row r="789"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N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</row>
        <row r="790">
          <cell r="L790">
            <v>0</v>
          </cell>
          <cell r="M790">
            <v>0</v>
          </cell>
          <cell r="N790">
            <v>0</v>
          </cell>
          <cell r="O790">
            <v>21011.013330942602</v>
          </cell>
          <cell r="P790">
            <v>23262.200486217</v>
          </cell>
          <cell r="Q790">
            <v>22511.737982840397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21011.013330942602</v>
          </cell>
          <cell r="AF790">
            <v>44273.213817159602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K790">
            <v>66784.951799999995</v>
          </cell>
          <cell r="AN790">
            <v>66784.951799999995</v>
          </cell>
          <cell r="AQ790">
            <v>66784.951799999995</v>
          </cell>
          <cell r="AR790">
            <v>66784.951799999995</v>
          </cell>
          <cell r="AS790">
            <v>66784.951799999995</v>
          </cell>
          <cell r="AT790">
            <v>45773.938469057393</v>
          </cell>
          <cell r="AU790">
            <v>22511.737982840397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</row>
        <row r="791"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N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</row>
        <row r="792">
          <cell r="L792">
            <v>83418.100780477995</v>
          </cell>
          <cell r="M792">
            <v>86294.286472417982</v>
          </cell>
          <cell r="N792">
            <v>89170.472164357983</v>
          </cell>
          <cell r="O792">
            <v>86294.286472417982</v>
          </cell>
          <cell r="P792">
            <v>89170.472164357983</v>
          </cell>
          <cell r="Q792">
            <v>89170.472164357983</v>
          </cell>
          <cell r="R792">
            <v>130575.737812418</v>
          </cell>
          <cell r="S792">
            <v>133451.92350435798</v>
          </cell>
          <cell r="T792">
            <v>145336.22159241798</v>
          </cell>
          <cell r="U792">
            <v>86294.286472417982</v>
          </cell>
          <cell r="AA792">
            <v>0</v>
          </cell>
          <cell r="AB792">
            <v>83418.100780477995</v>
          </cell>
          <cell r="AC792">
            <v>169712.38725289598</v>
          </cell>
          <cell r="AD792">
            <v>258882.85941725396</v>
          </cell>
          <cell r="AE792">
            <v>345177.14588967193</v>
          </cell>
          <cell r="AF792">
            <v>434347.61805402988</v>
          </cell>
          <cell r="AG792">
            <v>523518.09021838789</v>
          </cell>
          <cell r="AH792">
            <v>654093.82803080592</v>
          </cell>
          <cell r="AI792">
            <v>787545.75153516396</v>
          </cell>
          <cell r="AJ792">
            <v>932881.97312758188</v>
          </cell>
          <cell r="AK792">
            <v>1019176.2595999999</v>
          </cell>
          <cell r="AN792">
            <v>1019176.2595999999</v>
          </cell>
          <cell r="AQ792">
            <v>935758.15881952189</v>
          </cell>
          <cell r="AR792">
            <v>849463.87234710378</v>
          </cell>
          <cell r="AS792">
            <v>760293.40018274577</v>
          </cell>
          <cell r="AT792">
            <v>673999.11371032789</v>
          </cell>
          <cell r="AU792">
            <v>584828.64154596988</v>
          </cell>
          <cell r="AV792">
            <v>495658.16938161192</v>
          </cell>
          <cell r="AW792">
            <v>365082.43156919396</v>
          </cell>
          <cell r="AX792">
            <v>231630.50806483597</v>
          </cell>
          <cell r="AY792">
            <v>86294.286472417982</v>
          </cell>
        </row>
        <row r="793"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N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</row>
        <row r="794">
          <cell r="L794">
            <v>0.10078047799470369</v>
          </cell>
          <cell r="M794">
            <v>86294.286472417982</v>
          </cell>
          <cell r="N794">
            <v>130879.47216435798</v>
          </cell>
          <cell r="O794">
            <v>128003.28647241798</v>
          </cell>
          <cell r="P794">
            <v>89170.472164357983</v>
          </cell>
          <cell r="Q794">
            <v>89170.472164357983</v>
          </cell>
          <cell r="R794">
            <v>130575.737812418</v>
          </cell>
          <cell r="S794">
            <v>133451.92350435798</v>
          </cell>
          <cell r="T794">
            <v>145336.22159241798</v>
          </cell>
          <cell r="U794">
            <v>86294.286472417982</v>
          </cell>
          <cell r="AA794">
            <v>0</v>
          </cell>
          <cell r="AB794">
            <v>0.10078047799470369</v>
          </cell>
          <cell r="AC794">
            <v>86294.387252895976</v>
          </cell>
          <cell r="AD794">
            <v>217173.85941725396</v>
          </cell>
          <cell r="AE794">
            <v>345177.14588967193</v>
          </cell>
          <cell r="AF794">
            <v>434347.61805402988</v>
          </cell>
          <cell r="AG794">
            <v>523518.09021838789</v>
          </cell>
          <cell r="AH794">
            <v>654093.82803080592</v>
          </cell>
          <cell r="AI794">
            <v>787545.75153516396</v>
          </cell>
          <cell r="AJ794">
            <v>932881.97312758188</v>
          </cell>
          <cell r="AK794">
            <v>1019176.2595999999</v>
          </cell>
          <cell r="AN794">
            <v>1019176.2595999999</v>
          </cell>
          <cell r="AQ794">
            <v>1019176.1588195219</v>
          </cell>
          <cell r="AR794">
            <v>932881.87234710378</v>
          </cell>
          <cell r="AS794">
            <v>802002.40018274577</v>
          </cell>
          <cell r="AT794">
            <v>673999.11371032789</v>
          </cell>
          <cell r="AU794">
            <v>584828.64154596988</v>
          </cell>
          <cell r="AV794">
            <v>495658.16938161192</v>
          </cell>
          <cell r="AW794">
            <v>365082.43156919396</v>
          </cell>
          <cell r="AX794">
            <v>231630.50806483597</v>
          </cell>
          <cell r="AY794">
            <v>86294.286472417982</v>
          </cell>
        </row>
        <row r="795">
          <cell r="L795">
            <v>-83418</v>
          </cell>
          <cell r="N795">
            <v>41709</v>
          </cell>
          <cell r="O795">
            <v>41709</v>
          </cell>
          <cell r="AA795">
            <v>0</v>
          </cell>
          <cell r="AB795">
            <v>-83418</v>
          </cell>
          <cell r="AC795">
            <v>-83418</v>
          </cell>
          <cell r="AD795">
            <v>-41709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N795">
            <v>0</v>
          </cell>
          <cell r="AQ795">
            <v>83418</v>
          </cell>
          <cell r="AR795">
            <v>83418</v>
          </cell>
          <cell r="AS795">
            <v>41709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</row>
        <row r="796"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U796">
            <v>172322.02357322854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7727.439697000002</v>
          </cell>
          <cell r="AH796">
            <v>200049.46327022853</v>
          </cell>
          <cell r="AI796">
            <v>372371.4868434571</v>
          </cell>
          <cell r="AJ796">
            <v>544693.5104166856</v>
          </cell>
          <cell r="AK796">
            <v>717015.53398991411</v>
          </cell>
          <cell r="AN796">
            <v>717015.53398991411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689288.09429291415</v>
          </cell>
          <cell r="AW796">
            <v>516966.07071968564</v>
          </cell>
          <cell r="AX796">
            <v>344644.04714645707</v>
          </cell>
          <cell r="AY796">
            <v>172322.02357322854</v>
          </cell>
        </row>
        <row r="797">
          <cell r="AA797">
            <v>62679.5</v>
          </cell>
          <cell r="AB797">
            <v>62679.5</v>
          </cell>
          <cell r="AC797">
            <v>62679.5</v>
          </cell>
          <cell r="AD797">
            <v>62679.5</v>
          </cell>
          <cell r="AE797">
            <v>62679.5</v>
          </cell>
          <cell r="AF797">
            <v>62679.5</v>
          </cell>
          <cell r="AG797">
            <v>62679.5</v>
          </cell>
          <cell r="AH797">
            <v>62679.5</v>
          </cell>
          <cell r="AI797">
            <v>62679.5</v>
          </cell>
          <cell r="AJ797">
            <v>62679.5</v>
          </cell>
          <cell r="AK797">
            <v>62679.5</v>
          </cell>
          <cell r="AN797">
            <v>62679.5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</row>
        <row r="798">
          <cell r="L798">
            <v>20000</v>
          </cell>
          <cell r="M798">
            <v>32039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U798">
            <v>172322.02357322854</v>
          </cell>
          <cell r="AA798">
            <v>41323.850920500001</v>
          </cell>
          <cell r="AB798">
            <v>61323.850920500001</v>
          </cell>
          <cell r="AC798">
            <v>93362.850920500001</v>
          </cell>
          <cell r="AD798">
            <v>93362.850920500001</v>
          </cell>
          <cell r="AE798">
            <v>93362.850920500001</v>
          </cell>
          <cell r="AF798">
            <v>93362.850920500001</v>
          </cell>
          <cell r="AG798">
            <v>93362.850920500001</v>
          </cell>
          <cell r="AH798">
            <v>265684.87449372851</v>
          </cell>
          <cell r="AI798">
            <v>438006.89806695702</v>
          </cell>
          <cell r="AJ798">
            <v>610328.92164018552</v>
          </cell>
          <cell r="AK798">
            <v>782650.94521341403</v>
          </cell>
          <cell r="AN798">
            <v>782650.94521341403</v>
          </cell>
          <cell r="AQ798">
            <v>721327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689288.09429291415</v>
          </cell>
          <cell r="AW798">
            <v>516966.07071968564</v>
          </cell>
          <cell r="AX798">
            <v>344644.04714645707</v>
          </cell>
          <cell r="AY798">
            <v>172322.02357322854</v>
          </cell>
        </row>
        <row r="799">
          <cell r="L799">
            <v>20000</v>
          </cell>
          <cell r="M799">
            <v>32039</v>
          </cell>
          <cell r="AA799">
            <v>76275.911223499992</v>
          </cell>
          <cell r="AB799">
            <v>96275.911223499992</v>
          </cell>
          <cell r="AC799">
            <v>128314.91122349999</v>
          </cell>
          <cell r="AD799">
            <v>128314.91122349999</v>
          </cell>
          <cell r="AE799">
            <v>128314.91122349999</v>
          </cell>
          <cell r="AF799">
            <v>128314.91122349999</v>
          </cell>
          <cell r="AG799">
            <v>128314.91122349999</v>
          </cell>
          <cell r="AH799">
            <v>128314.91122349999</v>
          </cell>
          <cell r="AI799">
            <v>128314.91122349999</v>
          </cell>
          <cell r="AJ799">
            <v>128314.91122349999</v>
          </cell>
          <cell r="AK799">
            <v>128314.91122349999</v>
          </cell>
          <cell r="AN799">
            <v>128314.91122349999</v>
          </cell>
          <cell r="AQ799">
            <v>32039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</row>
        <row r="800"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N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</row>
        <row r="801"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N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</row>
        <row r="802"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N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</row>
        <row r="803"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N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</row>
        <row r="804">
          <cell r="L804">
            <v>-3964545.5979184145</v>
          </cell>
          <cell r="M804">
            <v>4921997.9790351074</v>
          </cell>
          <cell r="N804">
            <v>2719004.3522851588</v>
          </cell>
          <cell r="O804">
            <v>2557141.932741018</v>
          </cell>
          <cell r="P804">
            <v>1100480.6646709063</v>
          </cell>
          <cell r="Q804">
            <v>684990.73319890478</v>
          </cell>
          <cell r="R804">
            <v>469912.29322320758</v>
          </cell>
          <cell r="S804">
            <v>434002.76527711353</v>
          </cell>
          <cell r="T804">
            <v>734840.0645766448</v>
          </cell>
          <cell r="U804">
            <v>684915.69539358001</v>
          </cell>
          <cell r="AA804">
            <v>-2661135.1999210482</v>
          </cell>
          <cell r="AB804">
            <v>-6625680.7978394628</v>
          </cell>
          <cell r="AC804">
            <v>-1703682.8188043553</v>
          </cell>
          <cell r="AD804">
            <v>1015321.5334808035</v>
          </cell>
          <cell r="AE804">
            <v>3572463.4662218215</v>
          </cell>
          <cell r="AF804">
            <v>4672944.1308927275</v>
          </cell>
          <cell r="AG804">
            <v>5357934.864091632</v>
          </cell>
          <cell r="AH804">
            <v>5827847.1573148398</v>
          </cell>
          <cell r="AI804">
            <v>6261849.9225919535</v>
          </cell>
          <cell r="AJ804">
            <v>6996689.987168598</v>
          </cell>
          <cell r="AK804">
            <v>7681605.682562178</v>
          </cell>
          <cell r="AN804">
            <v>7681605.682562178</v>
          </cell>
          <cell r="AQ804">
            <v>14307286.480401643</v>
          </cell>
          <cell r="AR804">
            <v>9385288.5013665333</v>
          </cell>
          <cell r="AS804">
            <v>6666284.1490813745</v>
          </cell>
          <cell r="AT804">
            <v>4109142.216340357</v>
          </cell>
          <cell r="AU804">
            <v>3008661.5516694505</v>
          </cell>
          <cell r="AV804">
            <v>2323670.818470546</v>
          </cell>
          <cell r="AW804">
            <v>1853758.5252473382</v>
          </cell>
          <cell r="AX804">
            <v>1419755.7599702249</v>
          </cell>
          <cell r="AY804">
            <v>684915.69539358001</v>
          </cell>
        </row>
        <row r="805">
          <cell r="L805">
            <v>435979.51839464257</v>
          </cell>
          <cell r="M805">
            <v>451016.7288280807</v>
          </cell>
          <cell r="N805">
            <v>466049.60951477679</v>
          </cell>
          <cell r="O805">
            <v>451016.7288280807</v>
          </cell>
          <cell r="P805">
            <v>466049.60951477679</v>
          </cell>
          <cell r="Q805">
            <v>466049.60951477679</v>
          </cell>
          <cell r="R805">
            <v>451016.7288280807</v>
          </cell>
          <cell r="S805">
            <v>466049.60951477679</v>
          </cell>
          <cell r="T805">
            <v>451016.7288280807</v>
          </cell>
          <cell r="U805">
            <v>225501.86979392794</v>
          </cell>
          <cell r="AA805">
            <v>0</v>
          </cell>
          <cell r="AB805">
            <v>435979.51839464257</v>
          </cell>
          <cell r="AC805">
            <v>886996.24722272321</v>
          </cell>
          <cell r="AD805">
            <v>1353045.8567375001</v>
          </cell>
          <cell r="AE805">
            <v>1804062.5855655808</v>
          </cell>
          <cell r="AF805">
            <v>2270112.1950803576</v>
          </cell>
          <cell r="AG805">
            <v>2736161.8045951342</v>
          </cell>
          <cell r="AH805">
            <v>3187178.5334232152</v>
          </cell>
          <cell r="AI805">
            <v>3653228.1429379918</v>
          </cell>
          <cell r="AJ805">
            <v>4104244.8717660727</v>
          </cell>
          <cell r="AK805">
            <v>4329746.7415600009</v>
          </cell>
          <cell r="AN805">
            <v>4329746.7415600009</v>
          </cell>
          <cell r="AQ805">
            <v>3893767.223165358</v>
          </cell>
          <cell r="AR805">
            <v>3442750.494337277</v>
          </cell>
          <cell r="AS805">
            <v>2976700.8848225004</v>
          </cell>
          <cell r="AT805">
            <v>2525684.1559944195</v>
          </cell>
          <cell r="AU805">
            <v>2059634.5464796431</v>
          </cell>
          <cell r="AV805">
            <v>1593584.9369648662</v>
          </cell>
          <cell r="AW805">
            <v>1142568.2081367855</v>
          </cell>
          <cell r="AX805">
            <v>676518.59862200869</v>
          </cell>
          <cell r="AY805">
            <v>225501.86979392794</v>
          </cell>
        </row>
        <row r="806"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N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</row>
        <row r="807">
          <cell r="L807">
            <v>428879.51839464257</v>
          </cell>
          <cell r="M807">
            <v>451016.7288280807</v>
          </cell>
          <cell r="N807">
            <v>466049.60951477679</v>
          </cell>
          <cell r="O807">
            <v>451016.7288280807</v>
          </cell>
          <cell r="P807">
            <v>466049.60951477679</v>
          </cell>
          <cell r="Q807">
            <v>466049.60951477679</v>
          </cell>
          <cell r="R807">
            <v>451016.7288280807</v>
          </cell>
          <cell r="S807">
            <v>466049.60951477679</v>
          </cell>
          <cell r="T807">
            <v>451016.7288280807</v>
          </cell>
          <cell r="U807">
            <v>225501.86979392794</v>
          </cell>
          <cell r="AA807">
            <v>0</v>
          </cell>
          <cell r="AB807">
            <v>428879.51839464257</v>
          </cell>
          <cell r="AC807">
            <v>879896.24722272321</v>
          </cell>
          <cell r="AD807">
            <v>1345945.8567375001</v>
          </cell>
          <cell r="AE807">
            <v>1796962.5855655808</v>
          </cell>
          <cell r="AF807">
            <v>2263012.1950803576</v>
          </cell>
          <cell r="AG807">
            <v>2729061.8045951342</v>
          </cell>
          <cell r="AH807">
            <v>3180078.5334232152</v>
          </cell>
          <cell r="AI807">
            <v>3646128.1429379918</v>
          </cell>
          <cell r="AJ807">
            <v>4097144.8717660727</v>
          </cell>
          <cell r="AK807">
            <v>4322646.7415600009</v>
          </cell>
          <cell r="AN807">
            <v>4322646.7415600009</v>
          </cell>
          <cell r="AQ807">
            <v>3893767.223165358</v>
          </cell>
          <cell r="AR807">
            <v>3442750.494337277</v>
          </cell>
          <cell r="AS807">
            <v>2976700.8848225004</v>
          </cell>
          <cell r="AT807">
            <v>2525684.1559944195</v>
          </cell>
          <cell r="AU807">
            <v>2059634.5464796431</v>
          </cell>
          <cell r="AV807">
            <v>1593584.9369648662</v>
          </cell>
          <cell r="AW807">
            <v>1142568.2081367855</v>
          </cell>
          <cell r="AX807">
            <v>676518.59862200869</v>
          </cell>
          <cell r="AY807">
            <v>225501.86979392794</v>
          </cell>
        </row>
        <row r="808">
          <cell r="L808">
            <v>-7100</v>
          </cell>
          <cell r="AA808">
            <v>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K808">
            <v>-7100</v>
          </cell>
          <cell r="AN808">
            <v>-710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</row>
        <row r="809"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N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</row>
        <row r="810"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AA810">
            <v>6463511.2699999996</v>
          </cell>
          <cell r="AB810">
            <v>6463511.2699999996</v>
          </cell>
          <cell r="AC810">
            <v>6463511.2699999996</v>
          </cell>
          <cell r="AD810">
            <v>6463511.2699999996</v>
          </cell>
          <cell r="AE810">
            <v>6463511.2699999996</v>
          </cell>
          <cell r="AF810">
            <v>6463511.2699999996</v>
          </cell>
          <cell r="AG810">
            <v>6463511.2699999996</v>
          </cell>
          <cell r="AH810">
            <v>6463511.2699999996</v>
          </cell>
          <cell r="AI810">
            <v>6463511.2699999996</v>
          </cell>
          <cell r="AJ810">
            <v>6463511.2699999996</v>
          </cell>
          <cell r="AK810">
            <v>6463511.2699999996</v>
          </cell>
          <cell r="AN810">
            <v>6463511.2699999996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</row>
        <row r="811">
          <cell r="L811">
            <v>9998132.3559571877</v>
          </cell>
          <cell r="M811">
            <v>10241583.312476266</v>
          </cell>
          <cell r="N811">
            <v>13988923.207738023</v>
          </cell>
          <cell r="O811">
            <v>13155397.319706727</v>
          </cell>
          <cell r="P811">
            <v>15029652.996727288</v>
          </cell>
          <cell r="Q811">
            <v>15775908.196371041</v>
          </cell>
          <cell r="R811">
            <v>18133370.427864961</v>
          </cell>
          <cell r="S811">
            <v>18239085.234642576</v>
          </cell>
          <cell r="T811">
            <v>16304069.397756379</v>
          </cell>
          <cell r="U811">
            <v>13739951.886466037</v>
          </cell>
          <cell r="AA811">
            <v>12998546.803427357</v>
          </cell>
          <cell r="AB811">
            <v>22996679.159384545</v>
          </cell>
          <cell r="AC811">
            <v>33238262.471860811</v>
          </cell>
          <cell r="AD811">
            <v>47227185.679598838</v>
          </cell>
          <cell r="AE811">
            <v>60382582.999305561</v>
          </cell>
          <cell r="AF811">
            <v>75412235.996032849</v>
          </cell>
          <cell r="AG811">
            <v>91188144.192403883</v>
          </cell>
          <cell r="AH811">
            <v>109321514.62026885</v>
          </cell>
          <cell r="AI811">
            <v>127560599.85491143</v>
          </cell>
          <cell r="AJ811">
            <v>143864669.25266781</v>
          </cell>
          <cell r="AK811">
            <v>157604621.13913384</v>
          </cell>
          <cell r="AN811">
            <v>157604621.13913384</v>
          </cell>
          <cell r="AQ811">
            <v>134607941.97974929</v>
          </cell>
          <cell r="AR811">
            <v>124366358.66727304</v>
          </cell>
          <cell r="AS811">
            <v>110377435.45953502</v>
          </cell>
          <cell r="AT811">
            <v>97222038.139828295</v>
          </cell>
          <cell r="AU811">
            <v>82192385.143101007</v>
          </cell>
          <cell r="AV811">
            <v>66416476.946729958</v>
          </cell>
          <cell r="AW811">
            <v>48283106.518864989</v>
          </cell>
          <cell r="AX811">
            <v>30044021.284222417</v>
          </cell>
          <cell r="AY811">
            <v>13739951.886466037</v>
          </cell>
        </row>
        <row r="812">
          <cell r="L812">
            <v>6033586.7580387732</v>
          </cell>
          <cell r="M812">
            <v>15163581.291511374</v>
          </cell>
          <cell r="N812">
            <v>16707927.560023181</v>
          </cell>
          <cell r="O812">
            <v>15712539.252447747</v>
          </cell>
          <cell r="P812">
            <v>16130133.661398195</v>
          </cell>
          <cell r="Q812">
            <v>16460898.929569948</v>
          </cell>
          <cell r="R812">
            <v>18603282.721088167</v>
          </cell>
          <cell r="S812">
            <v>18673087.99991969</v>
          </cell>
          <cell r="T812">
            <v>17038909.462333024</v>
          </cell>
          <cell r="U812">
            <v>14424867.581859618</v>
          </cell>
          <cell r="AA812">
            <v>6463511.2699999996</v>
          </cell>
          <cell r="AB812">
            <v>12497098.028038774</v>
          </cell>
          <cell r="AC812">
            <v>27660679.319550149</v>
          </cell>
          <cell r="AD812">
            <v>44368606.87957333</v>
          </cell>
          <cell r="AE812">
            <v>60081146.132021077</v>
          </cell>
          <cell r="AF812">
            <v>76211279.793419272</v>
          </cell>
          <cell r="AG812">
            <v>92672178.722989216</v>
          </cell>
          <cell r="AH812">
            <v>111275461.44407739</v>
          </cell>
          <cell r="AI812">
            <v>129948549.44399709</v>
          </cell>
          <cell r="AJ812">
            <v>146987458.90633011</v>
          </cell>
          <cell r="AK812">
            <v>161412326.48818973</v>
          </cell>
          <cell r="AN812">
            <v>161412326.48818973</v>
          </cell>
          <cell r="AQ812">
            <v>148915228.46015096</v>
          </cell>
          <cell r="AR812">
            <v>133751647.16863957</v>
          </cell>
          <cell r="AS812">
            <v>117043719.60861638</v>
          </cell>
          <cell r="AT812">
            <v>101331180.35616864</v>
          </cell>
          <cell r="AU812">
            <v>85201046.694770455</v>
          </cell>
          <cell r="AV812">
            <v>68740147.765200496</v>
          </cell>
          <cell r="AW812">
            <v>50136865.044112332</v>
          </cell>
          <cell r="AX812">
            <v>31463777.044192642</v>
          </cell>
          <cell r="AY812">
            <v>14424867.5818596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         Title              "/>
      <sheetName val="Opções"/>
      <sheetName val="2013"/>
      <sheetName val="cargaPRU"/>
      <sheetName val="BACKUP PLAN ORÇAMENTO"/>
      <sheetName val="1. Instellingen"/>
      <sheetName val="orçamento"/>
      <sheetName val="Financial_statements"/>
      <sheetName val="Growth_assumptions"/>
      <sheetName val="Standard_driver"/>
      <sheetName val="Standard_page"/>
      <sheetName val="Assumptions_and_valuation"/>
      <sheetName val="Guidance_notes"/>
      <sheetName val="Newco_buy_Opcos"/>
      <sheetName val="Detailed_list"/>
      <sheetName val="_________Title______________"/>
      <sheetName val="BACKUP_PLAN_ORÇAMENTO"/>
      <sheetName val="1__Instellingen"/>
      <sheetName val="Financial_statements1"/>
      <sheetName val="Growth_assumptions1"/>
      <sheetName val="Standard_driver1"/>
      <sheetName val="Standard_page1"/>
      <sheetName val="Assumptions_and_valuation1"/>
      <sheetName val="Guidance_notes1"/>
      <sheetName val="Newco_buy_Opcos1"/>
      <sheetName val="Detailed_list1"/>
      <sheetName val="_________Title______________1"/>
      <sheetName val="BACKUP_PLAN_ORÇAMENTO1"/>
      <sheetName val="1__Instellingen1"/>
      <sheetName val="Dados"/>
      <sheetName val="Imobiliz"/>
      <sheetName val="CAPEX CUSTO"/>
      <sheetName val="O x R"/>
      <sheetName val="eco-fin"/>
      <sheetName val="conssid12-96"/>
      <sheetName val="fluxo de caixa"/>
      <sheetName val="Financial_statements2"/>
      <sheetName val="Growth_assumptions2"/>
      <sheetName val="Standard_driver2"/>
      <sheetName val="Standard_page2"/>
      <sheetName val="Assumptions_and_valuation2"/>
      <sheetName val="Guidance_notes2"/>
      <sheetName val="Newco_buy_Opcos2"/>
      <sheetName val="Detailed_list2"/>
      <sheetName val="_________Title______________2"/>
      <sheetName val="BACKUP_PLAN_ORÇAMENTO2"/>
      <sheetName val="1__Instellingen2"/>
      <sheetName val="Company data"/>
      <sheetName val="Cover"/>
      <sheetName val="Cenarios"/>
      <sheetName val="Composição"/>
      <sheetName val="TOTALIZADOR"/>
      <sheetName val="FCF"/>
      <sheetName val="Input"/>
      <sheetName val="Overige"/>
      <sheetName val="Resultado"/>
      <sheetName val="AbertInvest"/>
      <sheetName val="BDG"/>
      <sheetName val="ConsRot"/>
      <sheetName val="Orc"/>
      <sheetName val="Summary_T"/>
      <sheetName val="DI4"/>
      <sheetName val="Salário de Mão de Obra"/>
      <sheetName val="Teor"/>
      <sheetName val="Equipamentos"/>
      <sheetName val="alphaville"/>
      <sheetName val="Resp"/>
      <sheetName val="planilha_ipiiba"/>
      <sheetName val="RE-RA REGRA DE 3"/>
      <sheetName val="Analise de Ris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missas"/>
      <sheetName val="Premissas Obras"/>
      <sheetName val="Pessoal"/>
      <sheetName val="FluxoCaixa"/>
      <sheetName val="Patrimonial"/>
      <sheetName val="Resultado"/>
      <sheetName val="Receitas"/>
      <sheetName val="OutrasReceitas"/>
      <sheetName val="Custos"/>
      <sheetName val="Desp"/>
      <sheetName val="Eqpt"/>
      <sheetName val="Obras"/>
      <sheetName val="GEPROJ"/>
      <sheetName val="RP-101.2.1."/>
      <sheetName val="Title"/>
      <sheetName val="cargaPRU"/>
      <sheetName val="Orça_Acessos"/>
      <sheetName val="orçamento"/>
      <sheetName val="Premissas_Obras"/>
      <sheetName val="RP-101_2_1_"/>
      <sheetName val="Premissas_Obras1"/>
      <sheetName val="RP-101_2_1_1"/>
      <sheetName val="RE-RA REGRA DE 3"/>
      <sheetName val="Tabela"/>
      <sheetName val="P&amp;L consolidated"/>
      <sheetName val="LD-PS-PMC-RMA"/>
      <sheetName val="         Title              "/>
      <sheetName val="Premissas_Obras2"/>
      <sheetName val="RP-101_2_1_2"/>
      <sheetName val="Orcto2003NL"/>
      <sheetName val="Dados"/>
      <sheetName val="EMOP0108"/>
      <sheetName val="CAPEX CUSTO"/>
      <sheetName val="O x R"/>
      <sheetName val="REqpt03"/>
      <sheetName val="Orcto"/>
      <sheetName val="Assump. "/>
      <sheetName val="Cenarios"/>
      <sheetName val="RealOut02"/>
      <sheetName val="Controls"/>
      <sheetName val="Salário de Mão de Obra"/>
      <sheetName val="Resumo"/>
      <sheetName val="Paramètres généraux"/>
      <sheetName val="Comerciais"/>
      <sheetName val="Financeiros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Resp"/>
      <sheetName val="RELATA antigo"/>
      <sheetName val="2013"/>
      <sheetName val="TOTALIZADOR"/>
      <sheetName val="PlanilhaFinal"/>
      <sheetName val="1. Instellingen"/>
      <sheetName val="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ÍNDICE"/>
      <sheetName val="CENARIO (1)"/>
      <sheetName val="OPER SEMANA - EMP (2)"/>
      <sheetName val="ENDIV LIQ (3)"/>
      <sheetName val="FLUXO DE CAIXA SEMANAL"/>
      <sheetName val="FUNDING RESUMO"/>
      <sheetName val="EXPOSIÇÃO (6)"/>
      <sheetName val="EXPORTAÇÃO X COMPROMISSOS (7)"/>
      <sheetName val="DERIVATIVOS (8)"/>
      <sheetName val="DERIVATIVOS - GRÁFICOS"/>
      <sheetName val="DERIVATIVOS ( 8-1 )"/>
      <sheetName val="DERIVATIVOS (8-2)"/>
      <sheetName val="REL. BANCARIO (9)"/>
      <sheetName val="EVOLUÇÃO ENDIV. (10)"/>
      <sheetName val="DISPONIBILIDADE APLICAÇÕES (12)"/>
      <sheetName val="ENDIVID. BANCARIO"/>
      <sheetName val="CONTRATOS (2)"/>
      <sheetName val="RESUMO (2)"/>
      <sheetName val="Receitas"/>
      <sheetName val="Assumptions"/>
      <sheetName val="Title"/>
      <sheetName val="orçamento"/>
      <sheetName val="Orça_Acessos"/>
      <sheetName val="PEM"/>
      <sheetName val="Opções"/>
      <sheetName val="cargaPRU"/>
      <sheetName val="CENARIO_(1)"/>
      <sheetName val="OPER_SEMANA_-_EMP_(2)"/>
      <sheetName val="ENDIV_LIQ_(3)"/>
      <sheetName val="FLUXO__DIÁRIO"/>
      <sheetName val="FLUXO_DE_CAIXA_SEMANAL"/>
      <sheetName val="FUNDING_RESUMO"/>
      <sheetName val="EXPOSIÇÃO_(6)"/>
      <sheetName val="EXPORTAÇÃO_X_COMPROMISSOS_(7)"/>
      <sheetName val="DERIVATIVOS_(8)"/>
      <sheetName val="DERIVATIVOS_-_GRÁFICOS"/>
      <sheetName val="DERIVATIVOS_(_8-1_)"/>
      <sheetName val="DERIVATIVOS_(8-2)"/>
      <sheetName val="REL__BANCARIO_(9)"/>
      <sheetName val="EVOLUÇÃO_ENDIV__(10)"/>
      <sheetName val="DISPONIBILIDADE_APLICAÇÕES_(12)"/>
      <sheetName val="ENDIVID__BANCARIO"/>
      <sheetName val="CONTRATOS_(2)"/>
      <sheetName val="RESUM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3">
          <cell r="C3">
            <v>2.9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Relat. Diretoria"/>
      <sheetName val="fluxo de caixa"/>
      <sheetName val="Receitas"/>
      <sheetName val="Capa"/>
      <sheetName val="orçamento"/>
      <sheetName val="Title"/>
      <sheetName val="FLUXO__DIÁRIO"/>
      <sheetName val="Relat__Diretoria"/>
      <sheetName val="fluxo_de_caixa"/>
      <sheetName val="FLUXO__DIÁRIO1"/>
      <sheetName val="Relat__Diretoria1"/>
      <sheetName val="fluxo_de_caixa1"/>
      <sheetName val="Resp"/>
      <sheetName val="Control"/>
      <sheetName val="P&amp;L consolidated"/>
      <sheetName val="         Title              "/>
      <sheetName val="FLUXO__DIÁRIO2"/>
      <sheetName val="Relat__Diretoria2"/>
      <sheetName val="fluxo_de_caixa2"/>
      <sheetName val="Cover"/>
      <sheetName val="Dados"/>
      <sheetName val="Imobiliz"/>
      <sheetName val="FICBIOM"/>
      <sheetName val="Assump. "/>
      <sheetName val="1.P&amp;L"/>
      <sheetName val="Buy Out Overview"/>
      <sheetName val="eco-fin"/>
      <sheetName val="conssid12-96"/>
      <sheetName val="BDG"/>
      <sheetName val="ConsRot"/>
      <sheetName val="Orc"/>
      <sheetName val="Control Panel"/>
      <sheetName val="PlanilhaFinal"/>
      <sheetName val="1. Instellingen"/>
      <sheetName val="Analise de Risco"/>
      <sheetName val="Resumo"/>
      <sheetName val="Ctrl"/>
      <sheetName val="Assumptions"/>
      <sheetName val="planilha_colubande"/>
      <sheetName val="Salário de Mão de 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5B"/>
      <sheetName val="Depreciação"/>
      <sheetName val="Orcto"/>
      <sheetName val="Ctrl"/>
      <sheetName val="relac.parceria "/>
      <sheetName val=".parceria(Fazenda)"/>
      <sheetName val="FLUXO  DIÁRIO"/>
      <sheetName val="Relat. Diretoria"/>
      <sheetName val="Assumptions"/>
      <sheetName val="relac_parceria_"/>
      <sheetName val="_parceria(Fazenda)"/>
      <sheetName val="FLUXO__DIÁRIO"/>
      <sheetName val="Relat__Diretoria"/>
      <sheetName val="relac_parceria_1"/>
      <sheetName val="_parceria(Fazenda)1"/>
      <sheetName val="FLUXO__DIÁRIO1"/>
      <sheetName val="Relat__Diretoria1"/>
      <sheetName val="Resumo"/>
      <sheetName val="Receitas"/>
      <sheetName val="Plan2"/>
      <sheetName val="Sheet2"/>
      <sheetName val="relac_parceria_2"/>
      <sheetName val="_parceria(Fazenda)2"/>
      <sheetName val="FLUXO__DIÁRIO2"/>
      <sheetName val="Relat__Diretoria2"/>
      <sheetName val="WACC_PCM"/>
      <sheetName val="P&amp;L"/>
      <sheetName val="Base data"/>
      <sheetName val="orçamento"/>
      <sheetName val="RealOut02"/>
      <sheetName val="Oper"/>
      <sheetName val="Cover"/>
      <sheetName val="FCF"/>
      <sheetName val="Inputs"/>
      <sheetName val="BS"/>
      <sheetName val="Control"/>
      <sheetName val="REqpt03"/>
      <sheetName val="Financ09"/>
      <sheetName val="Reurbanização"/>
      <sheetName val="Predio_02_andares"/>
      <sheetName val="cargaPRU"/>
      <sheetName val="parameters"/>
      <sheetName val="FluxoCaixaIndexado"/>
      <sheetName val="RELATA antigo"/>
      <sheetName val="CG"/>
      <sheetName val="MCBR"/>
      <sheetName val="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Capa"/>
      <sheetName val="fluxo de caixa"/>
      <sheetName val="Relat. Diretoria"/>
      <sheetName val="cálculo"/>
      <sheetName val="RELATA VÉIO"/>
      <sheetName val="relac.parceria "/>
      <sheetName val=".parceria(Fazenda)"/>
      <sheetName val="orçamento"/>
      <sheetName val="P&amp;L_"/>
      <sheetName val="P&amp;L_assumptions"/>
      <sheetName val="Title_(2)"/>
      <sheetName val="DO_NOT_PRINT"/>
      <sheetName val="fluxo_de_caixa"/>
      <sheetName val="Relat__Diretoria"/>
      <sheetName val="RELATA_VÉIO"/>
      <sheetName val="relac_parceria_"/>
      <sheetName val="_parceria(Fazenda)"/>
      <sheetName val="P&amp;L_1"/>
      <sheetName val="P&amp;L_assumptions1"/>
      <sheetName val="Title_(2)1"/>
      <sheetName val="DO_NOT_PRINT1"/>
      <sheetName val="fluxo_de_caixa1"/>
      <sheetName val="Relat__Diretoria1"/>
      <sheetName val="RELATA_VÉIO1"/>
      <sheetName val="relac_parceria_1"/>
      <sheetName val="_parceria(Fazenda)1"/>
      <sheetName val="2013"/>
      <sheetName val="DCF Model_Addtek_0211 (007)"/>
      <sheetName val="Dados"/>
      <sheetName val="Control"/>
      <sheetName val="Inputs"/>
      <sheetName val="P&amp;L"/>
      <sheetName val="P&amp;L_2"/>
      <sheetName val="P&amp;L_assumptions2"/>
      <sheetName val="Title_(2)2"/>
      <sheetName val="DO_NOT_PRINT2"/>
      <sheetName val="fluxo_de_caixa2"/>
      <sheetName val="Relat__Diretoria2"/>
      <sheetName val="RELATA_VÉIO2"/>
      <sheetName val="relac_parceria_2"/>
      <sheetName val="_parceria(Fazenda)2"/>
      <sheetName val="RE-RA REGRA DE 3"/>
      <sheetName val="P&amp;L consolidated"/>
      <sheetName val="Controls"/>
      <sheetName val="RetrieveParameters"/>
      <sheetName val="Names"/>
      <sheetName val="Base Data"/>
      <sheetName val="eco-fin"/>
      <sheetName val="conssid12-96"/>
      <sheetName val="CAPEX CUSTO"/>
      <sheetName val="O x R"/>
      <sheetName val="Assump. "/>
      <sheetName val="parameters"/>
      <sheetName val="Assumptions"/>
      <sheetName val="Receitas"/>
      <sheetName val="TOTALIZADOR"/>
      <sheetName val="CG"/>
      <sheetName val="Plan2"/>
      <sheetName val="REqpt03"/>
      <sheetName val="AbertInvest"/>
      <sheetName val="Orcto"/>
      <sheetName val="CAT EMOP"/>
      <sheetName val="EMOP_201209_ser"/>
      <sheetName val="Serviços"/>
      <sheetName val="TABELA"/>
      <sheetName val="RES9295"/>
      <sheetName val="cargaP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OCOLO - 29"/>
      <sheetName val="29ª Medição"/>
      <sheetName val="Descontos - 29"/>
      <sheetName val="CAPEX Total"/>
      <sheetName val="Razão"/>
      <sheetName val="Input"/>
      <sheetName val="orçamento"/>
      <sheetName val="Dados"/>
      <sheetName val="Base Data"/>
      <sheetName val="P&amp;L"/>
      <sheetName val="Control"/>
      <sheetName val="Plan1"/>
      <sheetName val="Controls"/>
      <sheetName val="Cenarios"/>
      <sheetName val="Capa"/>
      <sheetName val="REqpt03"/>
      <sheetName val="Orcto"/>
      <sheetName val="Opções"/>
      <sheetName val="RetrieveParameters"/>
      <sheetName val="Names"/>
    </sheetNames>
    <sheetDataSet>
      <sheetData sheetId="0">
        <row r="11">
          <cell r="B11">
            <v>42005</v>
          </cell>
        </row>
      </sheetData>
      <sheetData sheetId="1">
        <row r="1">
          <cell r="A1" t="str">
            <v>BOLETIM DE MEDIÇÃO Nº 29 - JUNHO 2017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per"/>
      <sheetName val="DADOS COLETATO"/>
      <sheetName val="Opções"/>
      <sheetName val="Dados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ssum"/>
      <sheetName val="FCF"/>
      <sheetName val="Inputs"/>
      <sheetName val="P&amp;L"/>
      <sheetName val="BS"/>
      <sheetName val="Control"/>
      <sheetName val="Plan1"/>
      <sheetName val="Base Data"/>
      <sheetName val="RELATA"/>
      <sheetName val="ENC SOCIAIS"/>
      <sheetName val="Serviços EMOP"/>
      <sheetName val="Orcto"/>
      <sheetName val="LISTAGEM"/>
    </sheetNames>
    <sheetDataSet>
      <sheetData sheetId="0" refreshError="1">
        <row r="1">
          <cell r="E1">
            <v>0</v>
          </cell>
          <cell r="T1" t="str">
            <v>Acum</v>
          </cell>
          <cell r="AE1" t="str">
            <v>Acum</v>
          </cell>
          <cell r="AJ1" t="str">
            <v>Per</v>
          </cell>
        </row>
        <row r="2">
          <cell r="E2">
            <v>37622</v>
          </cell>
          <cell r="F2">
            <v>37653</v>
          </cell>
          <cell r="T2" t="str">
            <v>Jan</v>
          </cell>
          <cell r="AE2" t="str">
            <v>Dez</v>
          </cell>
          <cell r="AJ2" t="str">
            <v>Mar</v>
          </cell>
        </row>
        <row r="3">
          <cell r="E3">
            <v>626067.87051479996</v>
          </cell>
          <cell r="F3">
            <v>749929.06475279992</v>
          </cell>
          <cell r="T3">
            <v>626067.87051479996</v>
          </cell>
          <cell r="AE3">
            <v>50709393.163984433</v>
          </cell>
          <cell r="AJ3">
            <v>49333396.228716835</v>
          </cell>
        </row>
        <row r="4">
          <cell r="E4">
            <v>558335.46596519998</v>
          </cell>
          <cell r="F4">
            <v>685526.03497919999</v>
          </cell>
          <cell r="T4">
            <v>558335.46596519998</v>
          </cell>
          <cell r="AE4">
            <v>43192891.782377034</v>
          </cell>
          <cell r="AJ4">
            <v>41949030.281432629</v>
          </cell>
        </row>
        <row r="5">
          <cell r="E5">
            <v>132456.39588719999</v>
          </cell>
          <cell r="F5">
            <v>186396.75699119997</v>
          </cell>
          <cell r="T5">
            <v>132456.39588719999</v>
          </cell>
          <cell r="AE5">
            <v>1899675.6066875998</v>
          </cell>
          <cell r="AJ5">
            <v>1580822.4538091999</v>
          </cell>
        </row>
        <row r="6">
          <cell r="T6">
            <v>0</v>
          </cell>
          <cell r="AE6">
            <v>0</v>
          </cell>
          <cell r="AJ6">
            <v>0</v>
          </cell>
        </row>
        <row r="7">
          <cell r="E7">
            <v>160073.02383600001</v>
          </cell>
          <cell r="F7">
            <v>195183.29133599999</v>
          </cell>
          <cell r="T7">
            <v>160073.02383600001</v>
          </cell>
          <cell r="AE7">
            <v>34900952.722829267</v>
          </cell>
          <cell r="AJ7">
            <v>34545696.407657266</v>
          </cell>
        </row>
        <row r="8">
          <cell r="E8">
            <v>265806.04624199995</v>
          </cell>
          <cell r="F8">
            <v>303945.98665199999</v>
          </cell>
          <cell r="T8">
            <v>265806.04624199995</v>
          </cell>
          <cell r="AE8">
            <v>2250112.6777320001</v>
          </cell>
          <cell r="AJ8">
            <v>1680360.6448379999</v>
          </cell>
        </row>
        <row r="9">
          <cell r="E9">
            <v>0</v>
          </cell>
          <cell r="F9">
            <v>0</v>
          </cell>
          <cell r="T9">
            <v>0</v>
          </cell>
          <cell r="AE9">
            <v>4142150.775128162</v>
          </cell>
          <cell r="AJ9">
            <v>4142150.775128162</v>
          </cell>
        </row>
        <row r="10">
          <cell r="E10">
            <v>0</v>
          </cell>
          <cell r="F10">
            <v>0</v>
          </cell>
          <cell r="T10">
            <v>0</v>
          </cell>
          <cell r="AE10">
            <v>0</v>
          </cell>
          <cell r="AJ10">
            <v>0</v>
          </cell>
        </row>
        <row r="11">
          <cell r="E11">
            <v>67732.404549600004</v>
          </cell>
          <cell r="F11">
            <v>64403.029773599992</v>
          </cell>
          <cell r="T11">
            <v>67732.404549600004</v>
          </cell>
          <cell r="AE11">
            <v>7516501.3816074003</v>
          </cell>
          <cell r="AJ11">
            <v>7384365.9472842002</v>
          </cell>
        </row>
        <row r="12">
          <cell r="E12">
            <v>67732.404549600004</v>
          </cell>
          <cell r="F12">
            <v>64403.029773599992</v>
          </cell>
          <cell r="T12">
            <v>67732.404549600004</v>
          </cell>
          <cell r="AE12">
            <v>193997.35612320012</v>
          </cell>
          <cell r="AJ12">
            <v>61861.921799999989</v>
          </cell>
        </row>
        <row r="13">
          <cell r="T13">
            <v>0</v>
          </cell>
          <cell r="AE13">
            <v>0</v>
          </cell>
          <cell r="AJ13">
            <v>0</v>
          </cell>
        </row>
        <row r="14">
          <cell r="T14">
            <v>0</v>
          </cell>
          <cell r="AE14">
            <v>0</v>
          </cell>
          <cell r="AJ14">
            <v>0</v>
          </cell>
        </row>
        <row r="15">
          <cell r="E15">
            <v>0</v>
          </cell>
          <cell r="F15">
            <v>0</v>
          </cell>
          <cell r="T15">
            <v>0</v>
          </cell>
          <cell r="AE15">
            <v>0</v>
          </cell>
          <cell r="AJ15">
            <v>0</v>
          </cell>
        </row>
        <row r="16">
          <cell r="E16">
            <v>0</v>
          </cell>
          <cell r="F16">
            <v>0</v>
          </cell>
          <cell r="T16">
            <v>0</v>
          </cell>
          <cell r="AE16">
            <v>7322504.0254842006</v>
          </cell>
          <cell r="AJ16">
            <v>7322504.0254842006</v>
          </cell>
        </row>
        <row r="17">
          <cell r="E17">
            <v>0</v>
          </cell>
          <cell r="F17">
            <v>0</v>
          </cell>
          <cell r="T17">
            <v>0</v>
          </cell>
          <cell r="AE17">
            <v>0</v>
          </cell>
          <cell r="AJ17">
            <v>0</v>
          </cell>
        </row>
        <row r="18">
          <cell r="E18">
            <v>1455604.9561240147</v>
          </cell>
          <cell r="F18">
            <v>986923.05031034315</v>
          </cell>
          <cell r="T18">
            <v>1455604.9561240147</v>
          </cell>
          <cell r="AE18">
            <v>45357402.760416694</v>
          </cell>
          <cell r="AJ18">
            <v>42914874.753982335</v>
          </cell>
        </row>
        <row r="19">
          <cell r="T19">
            <v>0</v>
          </cell>
          <cell r="AE19">
            <v>0</v>
          </cell>
          <cell r="AJ19">
            <v>0</v>
          </cell>
        </row>
        <row r="20">
          <cell r="T20">
            <v>0</v>
          </cell>
          <cell r="AE20">
            <v>0</v>
          </cell>
          <cell r="AJ20">
            <v>0</v>
          </cell>
        </row>
        <row r="21">
          <cell r="T21">
            <v>0</v>
          </cell>
          <cell r="AE21">
            <v>0</v>
          </cell>
          <cell r="AJ21">
            <v>0</v>
          </cell>
        </row>
        <row r="22">
          <cell r="T22">
            <v>0</v>
          </cell>
          <cell r="AE22">
            <v>0</v>
          </cell>
          <cell r="AJ22">
            <v>0</v>
          </cell>
        </row>
        <row r="23">
          <cell r="T23">
            <v>0</v>
          </cell>
          <cell r="AE23">
            <v>0</v>
          </cell>
          <cell r="AJ23">
            <v>0</v>
          </cell>
        </row>
        <row r="24">
          <cell r="T24">
            <v>0</v>
          </cell>
          <cell r="AE24">
            <v>0</v>
          </cell>
          <cell r="AJ24">
            <v>0</v>
          </cell>
        </row>
        <row r="25">
          <cell r="E25">
            <v>0</v>
          </cell>
          <cell r="F25">
            <v>0</v>
          </cell>
          <cell r="T25">
            <v>0</v>
          </cell>
          <cell r="AE25">
            <v>0</v>
          </cell>
          <cell r="AJ25">
            <v>0</v>
          </cell>
        </row>
        <row r="26">
          <cell r="T26">
            <v>0</v>
          </cell>
          <cell r="AE26">
            <v>0</v>
          </cell>
          <cell r="AJ26">
            <v>0</v>
          </cell>
        </row>
        <row r="27">
          <cell r="F27">
            <v>0</v>
          </cell>
          <cell r="T27">
            <v>0</v>
          </cell>
          <cell r="AE27">
            <v>0</v>
          </cell>
          <cell r="AJ27">
            <v>0</v>
          </cell>
        </row>
        <row r="28">
          <cell r="E28">
            <v>0</v>
          </cell>
          <cell r="F28">
            <v>0</v>
          </cell>
          <cell r="T28">
            <v>0</v>
          </cell>
          <cell r="AE28">
            <v>0</v>
          </cell>
          <cell r="AJ28">
            <v>0</v>
          </cell>
        </row>
        <row r="29">
          <cell r="T29">
            <v>0</v>
          </cell>
          <cell r="AE29">
            <v>0</v>
          </cell>
          <cell r="AJ29">
            <v>0</v>
          </cell>
        </row>
        <row r="30">
          <cell r="T30">
            <v>0</v>
          </cell>
          <cell r="AE30">
            <v>0</v>
          </cell>
          <cell r="AJ30">
            <v>0</v>
          </cell>
        </row>
        <row r="31">
          <cell r="T31">
            <v>0</v>
          </cell>
          <cell r="AE31">
            <v>0</v>
          </cell>
          <cell r="AJ31">
            <v>0</v>
          </cell>
        </row>
        <row r="32">
          <cell r="E32">
            <v>0</v>
          </cell>
          <cell r="F32">
            <v>0</v>
          </cell>
          <cell r="T32">
            <v>0</v>
          </cell>
          <cell r="AE32">
            <v>0</v>
          </cell>
          <cell r="AJ32">
            <v>0</v>
          </cell>
        </row>
        <row r="33">
          <cell r="E33">
            <v>0</v>
          </cell>
          <cell r="F33">
            <v>0</v>
          </cell>
          <cell r="T33">
            <v>0</v>
          </cell>
          <cell r="AE33">
            <v>0</v>
          </cell>
          <cell r="AJ33">
            <v>0</v>
          </cell>
        </row>
        <row r="34">
          <cell r="E34">
            <v>0</v>
          </cell>
          <cell r="F34">
            <v>0</v>
          </cell>
          <cell r="T34">
            <v>0</v>
          </cell>
          <cell r="AE34">
            <v>0</v>
          </cell>
          <cell r="AJ34">
            <v>0</v>
          </cell>
        </row>
        <row r="35">
          <cell r="E35">
            <v>0</v>
          </cell>
          <cell r="F35">
            <v>0</v>
          </cell>
          <cell r="T35">
            <v>0</v>
          </cell>
          <cell r="AE35">
            <v>0</v>
          </cell>
          <cell r="AJ35">
            <v>0</v>
          </cell>
        </row>
        <row r="36">
          <cell r="T36">
            <v>0</v>
          </cell>
          <cell r="AE36">
            <v>0</v>
          </cell>
          <cell r="AJ36">
            <v>0</v>
          </cell>
        </row>
        <row r="37">
          <cell r="E37">
            <v>0</v>
          </cell>
          <cell r="F37">
            <v>0</v>
          </cell>
          <cell r="T37">
            <v>0</v>
          </cell>
          <cell r="AE37">
            <v>0</v>
          </cell>
          <cell r="AJ37">
            <v>0</v>
          </cell>
        </row>
        <row r="38">
          <cell r="E38">
            <v>0</v>
          </cell>
          <cell r="F38">
            <v>0</v>
          </cell>
          <cell r="T38">
            <v>0</v>
          </cell>
          <cell r="AE38">
            <v>0</v>
          </cell>
          <cell r="AJ38">
            <v>0</v>
          </cell>
        </row>
        <row r="39">
          <cell r="E39">
            <v>0</v>
          </cell>
          <cell r="F39">
            <v>0</v>
          </cell>
          <cell r="T39">
            <v>0</v>
          </cell>
          <cell r="AE39">
            <v>3067925.5956350006</v>
          </cell>
          <cell r="AJ39">
            <v>3067925.5956350006</v>
          </cell>
        </row>
        <row r="40">
          <cell r="T40">
            <v>0</v>
          </cell>
          <cell r="AE40">
            <v>0</v>
          </cell>
          <cell r="AJ40">
            <v>0</v>
          </cell>
        </row>
        <row r="41">
          <cell r="E41">
            <v>0</v>
          </cell>
          <cell r="F41">
            <v>0</v>
          </cell>
          <cell r="T41">
            <v>0</v>
          </cell>
          <cell r="AE41">
            <v>0</v>
          </cell>
          <cell r="AJ41">
            <v>0</v>
          </cell>
        </row>
        <row r="42">
          <cell r="E42">
            <v>0</v>
          </cell>
          <cell r="F42">
            <v>0</v>
          </cell>
          <cell r="T42">
            <v>0</v>
          </cell>
          <cell r="AE42">
            <v>0</v>
          </cell>
          <cell r="AJ42">
            <v>0</v>
          </cell>
        </row>
        <row r="43">
          <cell r="T43">
            <v>0</v>
          </cell>
          <cell r="AE43">
            <v>0</v>
          </cell>
          <cell r="AJ43">
            <v>0</v>
          </cell>
        </row>
        <row r="44">
          <cell r="T44">
            <v>0</v>
          </cell>
          <cell r="AE44">
            <v>0</v>
          </cell>
          <cell r="AJ44">
            <v>0</v>
          </cell>
        </row>
        <row r="45">
          <cell r="T45">
            <v>0</v>
          </cell>
          <cell r="AE45">
            <v>0</v>
          </cell>
          <cell r="AJ45">
            <v>0</v>
          </cell>
        </row>
        <row r="46">
          <cell r="T46">
            <v>0</v>
          </cell>
          <cell r="AE46">
            <v>0</v>
          </cell>
          <cell r="AJ46">
            <v>0</v>
          </cell>
        </row>
        <row r="47">
          <cell r="T47">
            <v>0</v>
          </cell>
          <cell r="AE47">
            <v>0</v>
          </cell>
          <cell r="AJ47">
            <v>0</v>
          </cell>
        </row>
        <row r="48">
          <cell r="T48">
            <v>0</v>
          </cell>
          <cell r="AE48">
            <v>0</v>
          </cell>
          <cell r="AJ48">
            <v>0</v>
          </cell>
        </row>
        <row r="49">
          <cell r="T49">
            <v>0</v>
          </cell>
          <cell r="AE49">
            <v>0</v>
          </cell>
          <cell r="AJ49">
            <v>0</v>
          </cell>
        </row>
        <row r="50">
          <cell r="T50">
            <v>0</v>
          </cell>
          <cell r="AE50">
            <v>0</v>
          </cell>
          <cell r="AJ50">
            <v>0</v>
          </cell>
        </row>
        <row r="51">
          <cell r="E51">
            <v>0</v>
          </cell>
          <cell r="F51">
            <v>0</v>
          </cell>
          <cell r="T51">
            <v>0</v>
          </cell>
          <cell r="AE51">
            <v>1280026.4803560004</v>
          </cell>
          <cell r="AJ51">
            <v>1280026.4803560004</v>
          </cell>
        </row>
        <row r="52">
          <cell r="E52">
            <v>0</v>
          </cell>
          <cell r="F52">
            <v>0</v>
          </cell>
          <cell r="T52">
            <v>0</v>
          </cell>
          <cell r="AE52">
            <v>1787899.1152790003</v>
          </cell>
          <cell r="AJ52">
            <v>1787899.1152790003</v>
          </cell>
        </row>
        <row r="53">
          <cell r="T53">
            <v>0</v>
          </cell>
          <cell r="AE53">
            <v>0</v>
          </cell>
          <cell r="AJ53">
            <v>0</v>
          </cell>
        </row>
        <row r="54">
          <cell r="E54">
            <v>0</v>
          </cell>
          <cell r="F54">
            <v>0</v>
          </cell>
          <cell r="T54">
            <v>0</v>
          </cell>
          <cell r="AE54">
            <v>0</v>
          </cell>
          <cell r="AJ54">
            <v>0</v>
          </cell>
        </row>
        <row r="55">
          <cell r="T55">
            <v>0</v>
          </cell>
          <cell r="AE55">
            <v>0</v>
          </cell>
          <cell r="AJ55">
            <v>0</v>
          </cell>
        </row>
        <row r="56">
          <cell r="T56">
            <v>0</v>
          </cell>
          <cell r="AE56">
            <v>0</v>
          </cell>
          <cell r="AJ56">
            <v>0</v>
          </cell>
        </row>
        <row r="57">
          <cell r="T57">
            <v>0</v>
          </cell>
          <cell r="AE57">
            <v>0</v>
          </cell>
          <cell r="AJ57">
            <v>0</v>
          </cell>
        </row>
        <row r="58">
          <cell r="T58">
            <v>0</v>
          </cell>
          <cell r="AE58">
            <v>0</v>
          </cell>
          <cell r="AJ58">
            <v>0</v>
          </cell>
        </row>
        <row r="59">
          <cell r="T59">
            <v>0</v>
          </cell>
          <cell r="AE59">
            <v>0</v>
          </cell>
          <cell r="AJ59">
            <v>0</v>
          </cell>
        </row>
        <row r="60">
          <cell r="T60">
            <v>0</v>
          </cell>
          <cell r="AE60">
            <v>0</v>
          </cell>
          <cell r="AJ60">
            <v>0</v>
          </cell>
        </row>
        <row r="61">
          <cell r="T61">
            <v>0</v>
          </cell>
          <cell r="AE61">
            <v>0</v>
          </cell>
          <cell r="AJ61">
            <v>0</v>
          </cell>
        </row>
        <row r="62">
          <cell r="T62">
            <v>0</v>
          </cell>
          <cell r="AE62">
            <v>0</v>
          </cell>
          <cell r="AJ62">
            <v>0</v>
          </cell>
        </row>
        <row r="63">
          <cell r="T63">
            <v>0</v>
          </cell>
          <cell r="AE63">
            <v>0</v>
          </cell>
          <cell r="AJ63">
            <v>0</v>
          </cell>
        </row>
        <row r="64">
          <cell r="T64">
            <v>0</v>
          </cell>
          <cell r="AE64">
            <v>0</v>
          </cell>
          <cell r="AJ64">
            <v>0</v>
          </cell>
        </row>
        <row r="65">
          <cell r="F65">
            <v>0</v>
          </cell>
          <cell r="T65">
            <v>0</v>
          </cell>
          <cell r="AE65">
            <v>0</v>
          </cell>
          <cell r="AJ65">
            <v>0</v>
          </cell>
        </row>
        <row r="66">
          <cell r="T66">
            <v>0</v>
          </cell>
          <cell r="AE66">
            <v>0</v>
          </cell>
          <cell r="AJ66">
            <v>0</v>
          </cell>
        </row>
        <row r="67">
          <cell r="E67">
            <v>0</v>
          </cell>
          <cell r="F67">
            <v>0</v>
          </cell>
          <cell r="T67">
            <v>0</v>
          </cell>
          <cell r="AE67">
            <v>0</v>
          </cell>
          <cell r="AJ67">
            <v>0</v>
          </cell>
        </row>
        <row r="68">
          <cell r="E68">
            <v>0</v>
          </cell>
          <cell r="F68">
            <v>0</v>
          </cell>
          <cell r="T68">
            <v>0</v>
          </cell>
          <cell r="AE68">
            <v>0</v>
          </cell>
          <cell r="AJ68">
            <v>0</v>
          </cell>
        </row>
        <row r="69">
          <cell r="E69">
            <v>0</v>
          </cell>
          <cell r="F69">
            <v>0</v>
          </cell>
          <cell r="T69">
            <v>0</v>
          </cell>
          <cell r="AE69">
            <v>0</v>
          </cell>
          <cell r="AJ69">
            <v>0</v>
          </cell>
        </row>
        <row r="70">
          <cell r="E70">
            <v>204245.17893664417</v>
          </cell>
          <cell r="F70">
            <v>184479.00000120528</v>
          </cell>
          <cell r="T70">
            <v>204245.17893664417</v>
          </cell>
          <cell r="AE70">
            <v>1601018.8672800001</v>
          </cell>
          <cell r="AJ70">
            <v>1212294.6883421505</v>
          </cell>
        </row>
        <row r="71">
          <cell r="E71">
            <v>204245.17893664417</v>
          </cell>
          <cell r="F71">
            <v>184479.00000120528</v>
          </cell>
          <cell r="T71">
            <v>204245.17893664417</v>
          </cell>
          <cell r="AE71">
            <v>1601018.8672800001</v>
          </cell>
          <cell r="AJ71">
            <v>1212294.6883421505</v>
          </cell>
        </row>
        <row r="72">
          <cell r="E72">
            <v>0</v>
          </cell>
          <cell r="F72">
            <v>0</v>
          </cell>
          <cell r="T72">
            <v>0</v>
          </cell>
          <cell r="AE72">
            <v>0</v>
          </cell>
          <cell r="AJ72">
            <v>0</v>
          </cell>
        </row>
        <row r="73">
          <cell r="T73">
            <v>0</v>
          </cell>
          <cell r="AE73">
            <v>0</v>
          </cell>
          <cell r="AJ73">
            <v>0</v>
          </cell>
        </row>
        <row r="74">
          <cell r="E74">
            <v>0</v>
          </cell>
          <cell r="F74">
            <v>0</v>
          </cell>
          <cell r="T74">
            <v>0</v>
          </cell>
          <cell r="AE74">
            <v>1398746.2</v>
          </cell>
          <cell r="AJ74">
            <v>1398746.2</v>
          </cell>
        </row>
        <row r="75">
          <cell r="E75">
            <v>11442.501573120002</v>
          </cell>
          <cell r="F75">
            <v>11442.501573120002</v>
          </cell>
          <cell r="T75">
            <v>11442.501573120002</v>
          </cell>
          <cell r="AE75">
            <v>91563.556826880013</v>
          </cell>
          <cell r="AJ75">
            <v>68678.55368064002</v>
          </cell>
        </row>
        <row r="76">
          <cell r="E76">
            <v>11442.501573120002</v>
          </cell>
          <cell r="F76">
            <v>11442.501573120002</v>
          </cell>
          <cell r="T76">
            <v>11442.501573120002</v>
          </cell>
          <cell r="AE76">
            <v>91563.556826880013</v>
          </cell>
          <cell r="AJ76">
            <v>68678.55368064002</v>
          </cell>
        </row>
        <row r="77">
          <cell r="T77">
            <v>0</v>
          </cell>
          <cell r="AE77">
            <v>0</v>
          </cell>
          <cell r="AJ77">
            <v>0</v>
          </cell>
        </row>
        <row r="78">
          <cell r="T78">
            <v>0</v>
          </cell>
          <cell r="AE78">
            <v>0</v>
          </cell>
          <cell r="AJ78">
            <v>0</v>
          </cell>
        </row>
        <row r="79">
          <cell r="T79">
            <v>0</v>
          </cell>
          <cell r="AE79">
            <v>0</v>
          </cell>
          <cell r="AJ79">
            <v>0</v>
          </cell>
        </row>
        <row r="80">
          <cell r="T80">
            <v>0</v>
          </cell>
          <cell r="AE80">
            <v>0</v>
          </cell>
          <cell r="AJ80">
            <v>0</v>
          </cell>
        </row>
        <row r="81">
          <cell r="T81">
            <v>0</v>
          </cell>
          <cell r="AE81">
            <v>0</v>
          </cell>
          <cell r="AJ81">
            <v>0</v>
          </cell>
        </row>
        <row r="82">
          <cell r="T82">
            <v>0</v>
          </cell>
          <cell r="AE82">
            <v>0</v>
          </cell>
          <cell r="AJ82">
            <v>0</v>
          </cell>
        </row>
        <row r="83">
          <cell r="T83">
            <v>0</v>
          </cell>
          <cell r="AE83">
            <v>0</v>
          </cell>
          <cell r="AJ83">
            <v>0</v>
          </cell>
        </row>
        <row r="84">
          <cell r="T84">
            <v>0</v>
          </cell>
          <cell r="AE84">
            <v>0</v>
          </cell>
          <cell r="AJ84">
            <v>0</v>
          </cell>
        </row>
        <row r="85">
          <cell r="T85">
            <v>0</v>
          </cell>
          <cell r="AE85">
            <v>0</v>
          </cell>
          <cell r="AJ85">
            <v>0</v>
          </cell>
        </row>
        <row r="86">
          <cell r="E86">
            <v>0</v>
          </cell>
          <cell r="F86">
            <v>0</v>
          </cell>
          <cell r="T86">
            <v>0</v>
          </cell>
          <cell r="AE86">
            <v>0</v>
          </cell>
          <cell r="AJ86">
            <v>0</v>
          </cell>
        </row>
        <row r="87">
          <cell r="T87">
            <v>0</v>
          </cell>
          <cell r="AE87">
            <v>0</v>
          </cell>
          <cell r="AJ87">
            <v>0</v>
          </cell>
        </row>
        <row r="88">
          <cell r="E88">
            <v>0</v>
          </cell>
          <cell r="F88">
            <v>0</v>
          </cell>
          <cell r="T88">
            <v>0</v>
          </cell>
          <cell r="AE88">
            <v>0</v>
          </cell>
          <cell r="AJ88">
            <v>0</v>
          </cell>
        </row>
        <row r="89">
          <cell r="E89">
            <v>0</v>
          </cell>
          <cell r="F89">
            <v>0</v>
          </cell>
          <cell r="T89">
            <v>0</v>
          </cell>
          <cell r="AE89">
            <v>0</v>
          </cell>
          <cell r="AJ89">
            <v>0</v>
          </cell>
        </row>
        <row r="90">
          <cell r="E90">
            <v>0</v>
          </cell>
          <cell r="F90">
            <v>0</v>
          </cell>
          <cell r="T90">
            <v>0</v>
          </cell>
          <cell r="AE90">
            <v>0</v>
          </cell>
          <cell r="AJ90">
            <v>0</v>
          </cell>
        </row>
        <row r="91">
          <cell r="E91">
            <v>0</v>
          </cell>
          <cell r="F91">
            <v>0</v>
          </cell>
          <cell r="T91">
            <v>0</v>
          </cell>
          <cell r="AE91">
            <v>0</v>
          </cell>
          <cell r="AJ91">
            <v>0</v>
          </cell>
        </row>
        <row r="92">
          <cell r="T92">
            <v>0</v>
          </cell>
          <cell r="AE92">
            <v>0</v>
          </cell>
          <cell r="AJ92">
            <v>0</v>
          </cell>
        </row>
        <row r="93">
          <cell r="E93">
            <v>0</v>
          </cell>
          <cell r="F93">
            <v>0</v>
          </cell>
          <cell r="T93">
            <v>0</v>
          </cell>
          <cell r="AE93">
            <v>0</v>
          </cell>
          <cell r="AJ93">
            <v>0</v>
          </cell>
        </row>
        <row r="94">
          <cell r="T94">
            <v>0</v>
          </cell>
          <cell r="AE94">
            <v>0</v>
          </cell>
          <cell r="AJ94">
            <v>0</v>
          </cell>
        </row>
        <row r="95">
          <cell r="T95">
            <v>0</v>
          </cell>
          <cell r="AE95">
            <v>0</v>
          </cell>
          <cell r="AJ95">
            <v>0</v>
          </cell>
        </row>
        <row r="96">
          <cell r="E96">
            <v>0</v>
          </cell>
          <cell r="F96">
            <v>0</v>
          </cell>
          <cell r="T96">
            <v>0</v>
          </cell>
          <cell r="AE96">
            <v>0</v>
          </cell>
          <cell r="AJ96">
            <v>0</v>
          </cell>
        </row>
        <row r="97">
          <cell r="E97">
            <v>142312.44246000002</v>
          </cell>
          <cell r="F97">
            <v>142312.44246000002</v>
          </cell>
          <cell r="T97">
            <v>142312.44246000002</v>
          </cell>
          <cell r="AE97">
            <v>472114.95083612006</v>
          </cell>
          <cell r="AJ97">
            <v>187490.06591611993</v>
          </cell>
        </row>
        <row r="98">
          <cell r="E98">
            <v>0</v>
          </cell>
          <cell r="F98">
            <v>0</v>
          </cell>
          <cell r="T98">
            <v>0</v>
          </cell>
          <cell r="AE98">
            <v>94294.921996799996</v>
          </cell>
          <cell r="AJ98">
            <v>94294.921996799996</v>
          </cell>
        </row>
        <row r="99">
          <cell r="T99">
            <v>0</v>
          </cell>
          <cell r="AE99">
            <v>0</v>
          </cell>
          <cell r="AJ99">
            <v>0</v>
          </cell>
        </row>
        <row r="100">
          <cell r="E100">
            <v>0</v>
          </cell>
          <cell r="F100">
            <v>0</v>
          </cell>
          <cell r="T100">
            <v>0</v>
          </cell>
          <cell r="AE100">
            <v>0</v>
          </cell>
          <cell r="AJ100">
            <v>0</v>
          </cell>
        </row>
        <row r="101">
          <cell r="T101">
            <v>0</v>
          </cell>
          <cell r="AE101">
            <v>0</v>
          </cell>
          <cell r="AJ101">
            <v>0</v>
          </cell>
        </row>
        <row r="102">
          <cell r="E102">
            <v>142312.44246000002</v>
          </cell>
          <cell r="F102">
            <v>142312.44246000002</v>
          </cell>
          <cell r="T102">
            <v>142312.44246000002</v>
          </cell>
          <cell r="AE102">
            <v>377820.02883932</v>
          </cell>
          <cell r="AJ102">
            <v>93195.143919319962</v>
          </cell>
        </row>
        <row r="103">
          <cell r="E103">
            <v>0</v>
          </cell>
          <cell r="F103">
            <v>0</v>
          </cell>
          <cell r="T103">
            <v>0</v>
          </cell>
          <cell r="AE103">
            <v>0</v>
          </cell>
          <cell r="AJ103">
            <v>0</v>
          </cell>
        </row>
        <row r="104">
          <cell r="E104">
            <v>0</v>
          </cell>
          <cell r="F104">
            <v>0</v>
          </cell>
          <cell r="T104">
            <v>0</v>
          </cell>
          <cell r="AE104">
            <v>0</v>
          </cell>
          <cell r="AJ104">
            <v>0</v>
          </cell>
        </row>
        <row r="105">
          <cell r="E105">
            <v>52384.19196959999</v>
          </cell>
          <cell r="F105">
            <v>59878.559652800002</v>
          </cell>
          <cell r="T105">
            <v>52384.19196959999</v>
          </cell>
          <cell r="AE105">
            <v>2595035.4880109499</v>
          </cell>
          <cell r="AJ105">
            <v>2482772.7363885501</v>
          </cell>
        </row>
        <row r="106">
          <cell r="E106">
            <v>0</v>
          </cell>
          <cell r="F106">
            <v>0</v>
          </cell>
          <cell r="T106">
            <v>0</v>
          </cell>
          <cell r="AE106">
            <v>0</v>
          </cell>
          <cell r="AJ106">
            <v>0</v>
          </cell>
        </row>
        <row r="107">
          <cell r="E107">
            <v>0</v>
          </cell>
          <cell r="F107">
            <v>0</v>
          </cell>
          <cell r="T107">
            <v>0</v>
          </cell>
          <cell r="AE107">
            <v>0</v>
          </cell>
          <cell r="AJ107">
            <v>0</v>
          </cell>
        </row>
        <row r="108">
          <cell r="E108">
            <v>0</v>
          </cell>
          <cell r="F108">
            <v>0</v>
          </cell>
          <cell r="T108">
            <v>0</v>
          </cell>
          <cell r="AE108">
            <v>0</v>
          </cell>
          <cell r="AJ108">
            <v>0</v>
          </cell>
        </row>
        <row r="109">
          <cell r="E109">
            <v>0</v>
          </cell>
          <cell r="F109">
            <v>0</v>
          </cell>
          <cell r="T109">
            <v>0</v>
          </cell>
          <cell r="AE109">
            <v>0</v>
          </cell>
          <cell r="AJ109">
            <v>0</v>
          </cell>
        </row>
        <row r="110">
          <cell r="E110">
            <v>0</v>
          </cell>
          <cell r="F110">
            <v>0</v>
          </cell>
          <cell r="T110">
            <v>0</v>
          </cell>
          <cell r="AE110">
            <v>0</v>
          </cell>
          <cell r="AJ110">
            <v>0</v>
          </cell>
        </row>
        <row r="111">
          <cell r="T111">
            <v>0</v>
          </cell>
          <cell r="AE111">
            <v>0</v>
          </cell>
          <cell r="AJ111">
            <v>0</v>
          </cell>
        </row>
        <row r="112">
          <cell r="T112">
            <v>0</v>
          </cell>
          <cell r="AE112">
            <v>0</v>
          </cell>
          <cell r="AJ112">
            <v>0</v>
          </cell>
        </row>
        <row r="113">
          <cell r="E113">
            <v>0</v>
          </cell>
          <cell r="F113">
            <v>0</v>
          </cell>
          <cell r="T113">
            <v>0</v>
          </cell>
          <cell r="AE113">
            <v>1971235.3937816501</v>
          </cell>
          <cell r="AJ113">
            <v>1971235.3937816501</v>
          </cell>
        </row>
        <row r="114">
          <cell r="E114">
            <v>52384.19196959999</v>
          </cell>
          <cell r="F114">
            <v>59878.559652800002</v>
          </cell>
          <cell r="T114">
            <v>52384.19196959999</v>
          </cell>
          <cell r="AE114">
            <v>289441.26280479995</v>
          </cell>
          <cell r="AJ114">
            <v>177178.51118239999</v>
          </cell>
        </row>
        <row r="115">
          <cell r="E115">
            <v>0</v>
          </cell>
          <cell r="F115">
            <v>0</v>
          </cell>
          <cell r="T115">
            <v>0</v>
          </cell>
          <cell r="AE115">
            <v>334358.83142449998</v>
          </cell>
          <cell r="AJ115">
            <v>334358.83142449998</v>
          </cell>
        </row>
        <row r="116">
          <cell r="T116">
            <v>0</v>
          </cell>
          <cell r="AE116">
            <v>0</v>
          </cell>
          <cell r="AJ116">
            <v>0</v>
          </cell>
        </row>
        <row r="117">
          <cell r="T117">
            <v>0</v>
          </cell>
          <cell r="AE117">
            <v>0</v>
          </cell>
          <cell r="AJ117">
            <v>0</v>
          </cell>
        </row>
        <row r="118">
          <cell r="T118">
            <v>0</v>
          </cell>
          <cell r="AE118">
            <v>0</v>
          </cell>
          <cell r="AJ118">
            <v>0</v>
          </cell>
        </row>
        <row r="119">
          <cell r="T119">
            <v>0</v>
          </cell>
          <cell r="AE119">
            <v>0</v>
          </cell>
          <cell r="AJ119">
            <v>0</v>
          </cell>
        </row>
        <row r="120">
          <cell r="T120">
            <v>0</v>
          </cell>
          <cell r="AE120">
            <v>0</v>
          </cell>
          <cell r="AJ120">
            <v>0</v>
          </cell>
        </row>
        <row r="121">
          <cell r="T121">
            <v>0</v>
          </cell>
          <cell r="AE121">
            <v>0</v>
          </cell>
          <cell r="AJ121">
            <v>0</v>
          </cell>
        </row>
        <row r="122">
          <cell r="T122">
            <v>0</v>
          </cell>
          <cell r="AE122">
            <v>0</v>
          </cell>
          <cell r="AJ122">
            <v>0</v>
          </cell>
        </row>
        <row r="123">
          <cell r="T123">
            <v>0</v>
          </cell>
          <cell r="AE123">
            <v>0</v>
          </cell>
          <cell r="AJ123">
            <v>0</v>
          </cell>
        </row>
        <row r="124">
          <cell r="T124">
            <v>0</v>
          </cell>
          <cell r="AE124">
            <v>0</v>
          </cell>
          <cell r="AJ124">
            <v>0</v>
          </cell>
        </row>
        <row r="125">
          <cell r="E125">
            <v>53215.261200000001</v>
          </cell>
          <cell r="F125">
            <v>0</v>
          </cell>
          <cell r="T125">
            <v>53215.261200000001</v>
          </cell>
          <cell r="AE125">
            <v>1220405.7035999999</v>
          </cell>
          <cell r="AJ125">
            <v>1167190.4423999998</v>
          </cell>
        </row>
        <row r="126">
          <cell r="T126">
            <v>0</v>
          </cell>
          <cell r="AE126">
            <v>0</v>
          </cell>
          <cell r="AJ126">
            <v>0</v>
          </cell>
        </row>
        <row r="127">
          <cell r="E127">
            <v>0</v>
          </cell>
          <cell r="F127">
            <v>0</v>
          </cell>
          <cell r="T127">
            <v>0</v>
          </cell>
          <cell r="AE127">
            <v>23520</v>
          </cell>
          <cell r="AJ127">
            <v>23520</v>
          </cell>
        </row>
        <row r="128">
          <cell r="E128">
            <v>0</v>
          </cell>
          <cell r="F128">
            <v>0</v>
          </cell>
          <cell r="T128">
            <v>0</v>
          </cell>
          <cell r="AE128">
            <v>343600.88879999996</v>
          </cell>
          <cell r="AJ128">
            <v>343600.88879999996</v>
          </cell>
        </row>
        <row r="129">
          <cell r="E129">
            <v>0</v>
          </cell>
          <cell r="F129">
            <v>0</v>
          </cell>
          <cell r="T129">
            <v>0</v>
          </cell>
          <cell r="AE129">
            <v>343600.88879999996</v>
          </cell>
          <cell r="AJ129">
            <v>343600.88879999996</v>
          </cell>
        </row>
        <row r="130">
          <cell r="E130">
            <v>0</v>
          </cell>
          <cell r="F130">
            <v>0</v>
          </cell>
          <cell r="T130">
            <v>0</v>
          </cell>
          <cell r="AE130">
            <v>343600.88879999996</v>
          </cell>
          <cell r="AJ130">
            <v>343600.88879999996</v>
          </cell>
        </row>
        <row r="131">
          <cell r="T131">
            <v>0</v>
          </cell>
          <cell r="AE131">
            <v>0</v>
          </cell>
          <cell r="AJ131">
            <v>0</v>
          </cell>
        </row>
        <row r="132">
          <cell r="E132">
            <v>0</v>
          </cell>
          <cell r="F132">
            <v>0</v>
          </cell>
          <cell r="T132">
            <v>0</v>
          </cell>
          <cell r="AE132">
            <v>112867.77599999998</v>
          </cell>
          <cell r="AJ132">
            <v>112867.77599999998</v>
          </cell>
        </row>
        <row r="133">
          <cell r="E133">
            <v>53215.261200000001</v>
          </cell>
          <cell r="F133">
            <v>0</v>
          </cell>
          <cell r="T133">
            <v>53215.261200000001</v>
          </cell>
          <cell r="AE133">
            <v>53215.261200000001</v>
          </cell>
          <cell r="AJ133">
            <v>0</v>
          </cell>
        </row>
        <row r="134">
          <cell r="E134">
            <v>0</v>
          </cell>
          <cell r="F134">
            <v>0</v>
          </cell>
          <cell r="T134">
            <v>0</v>
          </cell>
          <cell r="AE134">
            <v>0</v>
          </cell>
          <cell r="AJ134">
            <v>0</v>
          </cell>
        </row>
        <row r="135">
          <cell r="E135">
            <v>965586.33601295063</v>
          </cell>
          <cell r="F135">
            <v>562944.19049211789</v>
          </cell>
          <cell r="T135">
            <v>965586.33601295063</v>
          </cell>
          <cell r="AE135">
            <v>23172006.383398838</v>
          </cell>
          <cell r="AJ135">
            <v>21643475.85689377</v>
          </cell>
        </row>
        <row r="136">
          <cell r="T136">
            <v>0</v>
          </cell>
          <cell r="AE136">
            <v>0</v>
          </cell>
          <cell r="AJ136">
            <v>0</v>
          </cell>
        </row>
        <row r="137">
          <cell r="E137">
            <v>0</v>
          </cell>
          <cell r="F137">
            <v>0</v>
          </cell>
          <cell r="T137">
            <v>0</v>
          </cell>
          <cell r="AE137">
            <v>70560</v>
          </cell>
          <cell r="AJ137">
            <v>70560</v>
          </cell>
        </row>
        <row r="138">
          <cell r="E138">
            <v>0</v>
          </cell>
          <cell r="F138">
            <v>0</v>
          </cell>
          <cell r="T138">
            <v>0</v>
          </cell>
          <cell r="AE138">
            <v>2355822.3767520003</v>
          </cell>
          <cell r="AJ138">
            <v>2355822.3767520003</v>
          </cell>
        </row>
        <row r="139">
          <cell r="T139">
            <v>0</v>
          </cell>
          <cell r="AE139">
            <v>0</v>
          </cell>
          <cell r="AJ139">
            <v>0</v>
          </cell>
        </row>
        <row r="140">
          <cell r="T140">
            <v>0</v>
          </cell>
          <cell r="AE140">
            <v>0</v>
          </cell>
          <cell r="AJ140">
            <v>0</v>
          </cell>
        </row>
        <row r="141">
          <cell r="E141">
            <v>0</v>
          </cell>
          <cell r="F141">
            <v>0</v>
          </cell>
          <cell r="T141">
            <v>0</v>
          </cell>
          <cell r="AE141">
            <v>0</v>
          </cell>
          <cell r="AJ141">
            <v>0</v>
          </cell>
        </row>
        <row r="142">
          <cell r="E142">
            <v>0</v>
          </cell>
          <cell r="F142">
            <v>0</v>
          </cell>
          <cell r="T142">
            <v>0</v>
          </cell>
          <cell r="AE142">
            <v>0</v>
          </cell>
          <cell r="AJ142">
            <v>0</v>
          </cell>
        </row>
        <row r="143">
          <cell r="E143">
            <v>0</v>
          </cell>
          <cell r="F143">
            <v>0</v>
          </cell>
          <cell r="T143">
            <v>0</v>
          </cell>
          <cell r="AE143">
            <v>1301938.8270107999</v>
          </cell>
          <cell r="AJ143">
            <v>1301938.8270107999</v>
          </cell>
        </row>
        <row r="144">
          <cell r="T144">
            <v>0</v>
          </cell>
          <cell r="AE144">
            <v>0</v>
          </cell>
          <cell r="AJ144">
            <v>0</v>
          </cell>
        </row>
        <row r="145">
          <cell r="T145">
            <v>0</v>
          </cell>
          <cell r="AE145">
            <v>0</v>
          </cell>
          <cell r="AJ145">
            <v>0</v>
          </cell>
        </row>
        <row r="146">
          <cell r="E146">
            <v>158448.94344</v>
          </cell>
          <cell r="F146">
            <v>93774.475088000021</v>
          </cell>
          <cell r="T146">
            <v>158448.94344</v>
          </cell>
          <cell r="AE146">
            <v>1114438.8149620001</v>
          </cell>
          <cell r="AJ146">
            <v>862215.39643400011</v>
          </cell>
        </row>
        <row r="147">
          <cell r="E147">
            <v>0</v>
          </cell>
          <cell r="F147">
            <v>0</v>
          </cell>
          <cell r="T147">
            <v>0</v>
          </cell>
          <cell r="AE147">
            <v>1430839.9064339022</v>
          </cell>
          <cell r="AJ147">
            <v>1430839.9064339022</v>
          </cell>
        </row>
        <row r="148">
          <cell r="E148">
            <v>0</v>
          </cell>
          <cell r="F148">
            <v>0</v>
          </cell>
          <cell r="T148">
            <v>0</v>
          </cell>
          <cell r="AE148">
            <v>2366263.61198</v>
          </cell>
          <cell r="AJ148">
            <v>2366263.61198</v>
          </cell>
        </row>
        <row r="149">
          <cell r="E149">
            <v>0</v>
          </cell>
          <cell r="F149">
            <v>0</v>
          </cell>
          <cell r="T149">
            <v>0</v>
          </cell>
          <cell r="AE149">
            <v>2081688.4844999998</v>
          </cell>
          <cell r="AJ149">
            <v>2081688.4844999998</v>
          </cell>
        </row>
        <row r="150">
          <cell r="T150">
            <v>0</v>
          </cell>
          <cell r="AE150">
            <v>0</v>
          </cell>
          <cell r="AJ150">
            <v>0</v>
          </cell>
        </row>
        <row r="151">
          <cell r="E151">
            <v>0</v>
          </cell>
          <cell r="F151">
            <v>0</v>
          </cell>
          <cell r="T151">
            <v>0</v>
          </cell>
          <cell r="AE151">
            <v>0</v>
          </cell>
          <cell r="AJ151">
            <v>0</v>
          </cell>
        </row>
        <row r="152">
          <cell r="E152">
            <v>0</v>
          </cell>
          <cell r="F152">
            <v>0</v>
          </cell>
          <cell r="T152">
            <v>0</v>
          </cell>
          <cell r="AE152">
            <v>0</v>
          </cell>
          <cell r="AJ152">
            <v>0</v>
          </cell>
        </row>
        <row r="153">
          <cell r="E153">
            <v>0</v>
          </cell>
          <cell r="F153">
            <v>0</v>
          </cell>
          <cell r="T153">
            <v>0</v>
          </cell>
          <cell r="AE153">
            <v>0</v>
          </cell>
          <cell r="AJ153">
            <v>0</v>
          </cell>
        </row>
        <row r="154">
          <cell r="E154">
            <v>0</v>
          </cell>
          <cell r="F154">
            <v>0</v>
          </cell>
          <cell r="T154">
            <v>0</v>
          </cell>
          <cell r="AE154">
            <v>4311613.5277840402</v>
          </cell>
          <cell r="AJ154">
            <v>4311613.5277840402</v>
          </cell>
        </row>
        <row r="155">
          <cell r="E155">
            <v>35990.269959999998</v>
          </cell>
          <cell r="F155">
            <v>32518.856535000003</v>
          </cell>
          <cell r="T155">
            <v>35990.269959999998</v>
          </cell>
          <cell r="AE155">
            <v>149250.77490000002</v>
          </cell>
          <cell r="AJ155">
            <v>80741.648405</v>
          </cell>
        </row>
        <row r="156">
          <cell r="E156">
            <v>139182.9011158096</v>
          </cell>
          <cell r="F156">
            <v>91170.422621571197</v>
          </cell>
          <cell r="T156">
            <v>139182.9011158096</v>
          </cell>
          <cell r="AE156">
            <v>288321.43662738078</v>
          </cell>
          <cell r="AJ156">
            <v>57968.112890000004</v>
          </cell>
        </row>
        <row r="157">
          <cell r="E157">
            <v>0</v>
          </cell>
          <cell r="F157">
            <v>0</v>
          </cell>
          <cell r="T157">
            <v>0</v>
          </cell>
          <cell r="AE157">
            <v>690225.17713871633</v>
          </cell>
          <cell r="AJ157">
            <v>690225.17713871633</v>
          </cell>
        </row>
        <row r="158">
          <cell r="E158">
            <v>0</v>
          </cell>
          <cell r="F158">
            <v>0</v>
          </cell>
          <cell r="T158">
            <v>0</v>
          </cell>
          <cell r="AE158">
            <v>0</v>
          </cell>
          <cell r="AJ158">
            <v>0</v>
          </cell>
        </row>
        <row r="159">
          <cell r="E159">
            <v>0</v>
          </cell>
          <cell r="F159">
            <v>0</v>
          </cell>
          <cell r="T159">
            <v>0</v>
          </cell>
          <cell r="AE159">
            <v>0</v>
          </cell>
          <cell r="AJ159">
            <v>0</v>
          </cell>
        </row>
        <row r="160">
          <cell r="E160">
            <v>0</v>
          </cell>
          <cell r="F160">
            <v>0</v>
          </cell>
          <cell r="T160">
            <v>0</v>
          </cell>
          <cell r="AE160">
            <v>0</v>
          </cell>
          <cell r="AJ160">
            <v>0</v>
          </cell>
        </row>
        <row r="161">
          <cell r="E161">
            <v>0</v>
          </cell>
          <cell r="F161">
            <v>0</v>
          </cell>
          <cell r="T161">
            <v>0</v>
          </cell>
          <cell r="AE161">
            <v>0</v>
          </cell>
          <cell r="AJ161">
            <v>0</v>
          </cell>
        </row>
        <row r="162">
          <cell r="E162">
            <v>0</v>
          </cell>
          <cell r="F162">
            <v>0</v>
          </cell>
          <cell r="T162">
            <v>0</v>
          </cell>
          <cell r="AE162">
            <v>0</v>
          </cell>
          <cell r="AJ162">
            <v>0</v>
          </cell>
        </row>
        <row r="163">
          <cell r="E163">
            <v>0</v>
          </cell>
          <cell r="F163">
            <v>0</v>
          </cell>
          <cell r="T163">
            <v>0</v>
          </cell>
          <cell r="AE163">
            <v>0</v>
          </cell>
          <cell r="AJ163">
            <v>0</v>
          </cell>
        </row>
        <row r="164">
          <cell r="E164">
            <v>0</v>
          </cell>
          <cell r="F164">
            <v>0</v>
          </cell>
          <cell r="T164">
            <v>0</v>
          </cell>
          <cell r="AE164">
            <v>0</v>
          </cell>
          <cell r="AJ164">
            <v>0</v>
          </cell>
        </row>
        <row r="165">
          <cell r="E165">
            <v>0</v>
          </cell>
          <cell r="F165">
            <v>0</v>
          </cell>
          <cell r="T165">
            <v>0</v>
          </cell>
          <cell r="AE165">
            <v>0</v>
          </cell>
          <cell r="AJ165">
            <v>0</v>
          </cell>
        </row>
        <row r="166">
          <cell r="E166">
            <v>0</v>
          </cell>
          <cell r="F166">
            <v>0</v>
          </cell>
          <cell r="T166">
            <v>0</v>
          </cell>
          <cell r="AE166">
            <v>0</v>
          </cell>
          <cell r="AJ166">
            <v>0</v>
          </cell>
        </row>
        <row r="167">
          <cell r="E167">
            <v>0</v>
          </cell>
          <cell r="F167">
            <v>0</v>
          </cell>
          <cell r="T167">
            <v>0</v>
          </cell>
          <cell r="AE167">
            <v>0</v>
          </cell>
          <cell r="AJ167">
            <v>0</v>
          </cell>
        </row>
        <row r="168">
          <cell r="E168">
            <v>0</v>
          </cell>
          <cell r="F168">
            <v>0</v>
          </cell>
          <cell r="T168">
            <v>0</v>
          </cell>
          <cell r="AE168">
            <v>0</v>
          </cell>
          <cell r="AJ168">
            <v>0</v>
          </cell>
        </row>
        <row r="169">
          <cell r="E169">
            <v>0</v>
          </cell>
          <cell r="F169">
            <v>0</v>
          </cell>
          <cell r="T169">
            <v>0</v>
          </cell>
          <cell r="AE169">
            <v>0</v>
          </cell>
          <cell r="AJ169">
            <v>0</v>
          </cell>
        </row>
        <row r="170">
          <cell r="E170">
            <v>0</v>
          </cell>
          <cell r="F170">
            <v>0</v>
          </cell>
          <cell r="T170">
            <v>0</v>
          </cell>
          <cell r="AE170">
            <v>0</v>
          </cell>
          <cell r="AJ170">
            <v>0</v>
          </cell>
        </row>
        <row r="171">
          <cell r="T171">
            <v>0</v>
          </cell>
          <cell r="AE171">
            <v>0</v>
          </cell>
          <cell r="AJ171">
            <v>0</v>
          </cell>
        </row>
        <row r="172">
          <cell r="T172">
            <v>0</v>
          </cell>
          <cell r="AE172">
            <v>0</v>
          </cell>
          <cell r="AJ172">
            <v>0</v>
          </cell>
        </row>
        <row r="173">
          <cell r="E173">
            <v>0</v>
          </cell>
          <cell r="F173">
            <v>0</v>
          </cell>
          <cell r="T173">
            <v>0</v>
          </cell>
          <cell r="AE173">
            <v>0</v>
          </cell>
          <cell r="AJ173">
            <v>0</v>
          </cell>
        </row>
        <row r="174">
          <cell r="E174">
            <v>0</v>
          </cell>
          <cell r="F174">
            <v>0</v>
          </cell>
          <cell r="T174">
            <v>0</v>
          </cell>
          <cell r="AE174">
            <v>0</v>
          </cell>
          <cell r="AJ174">
            <v>0</v>
          </cell>
        </row>
        <row r="175">
          <cell r="E175">
            <v>0</v>
          </cell>
          <cell r="F175">
            <v>0</v>
          </cell>
          <cell r="T175">
            <v>0</v>
          </cell>
          <cell r="AE175">
            <v>0</v>
          </cell>
          <cell r="AJ175">
            <v>0</v>
          </cell>
        </row>
        <row r="176">
          <cell r="E176">
            <v>0</v>
          </cell>
          <cell r="F176">
            <v>0</v>
          </cell>
          <cell r="T176">
            <v>0</v>
          </cell>
          <cell r="AE176">
            <v>0</v>
          </cell>
          <cell r="AJ176">
            <v>0</v>
          </cell>
        </row>
        <row r="177">
          <cell r="E177">
            <v>0</v>
          </cell>
          <cell r="F177">
            <v>0</v>
          </cell>
          <cell r="T177">
            <v>0</v>
          </cell>
          <cell r="AE177">
            <v>0</v>
          </cell>
          <cell r="AJ177">
            <v>0</v>
          </cell>
        </row>
        <row r="178">
          <cell r="E178">
            <v>0</v>
          </cell>
          <cell r="F178">
            <v>0</v>
          </cell>
          <cell r="T178">
            <v>0</v>
          </cell>
          <cell r="AE178">
            <v>0</v>
          </cell>
          <cell r="AJ178">
            <v>0</v>
          </cell>
        </row>
        <row r="179">
          <cell r="E179">
            <v>0</v>
          </cell>
          <cell r="F179">
            <v>0</v>
          </cell>
          <cell r="T179">
            <v>0</v>
          </cell>
          <cell r="AE179">
            <v>0</v>
          </cell>
          <cell r="AJ179">
            <v>0</v>
          </cell>
        </row>
        <row r="180">
          <cell r="E180">
            <v>0</v>
          </cell>
          <cell r="F180">
            <v>0</v>
          </cell>
          <cell r="T180">
            <v>0</v>
          </cell>
          <cell r="AE180">
            <v>0</v>
          </cell>
          <cell r="AJ180">
            <v>0</v>
          </cell>
        </row>
        <row r="181">
          <cell r="E181">
            <v>0</v>
          </cell>
          <cell r="F181">
            <v>0</v>
          </cell>
          <cell r="T181">
            <v>0</v>
          </cell>
          <cell r="AE181">
            <v>0</v>
          </cell>
          <cell r="AJ181">
            <v>0</v>
          </cell>
        </row>
        <row r="182">
          <cell r="E182">
            <v>0</v>
          </cell>
          <cell r="F182">
            <v>0</v>
          </cell>
          <cell r="T182">
            <v>0</v>
          </cell>
          <cell r="AE182">
            <v>0</v>
          </cell>
          <cell r="AJ182">
            <v>0</v>
          </cell>
        </row>
        <row r="183">
          <cell r="E183">
            <v>0</v>
          </cell>
          <cell r="F183">
            <v>0</v>
          </cell>
          <cell r="T183">
            <v>0</v>
          </cell>
          <cell r="AE183">
            <v>0</v>
          </cell>
          <cell r="AJ183">
            <v>0</v>
          </cell>
        </row>
        <row r="184">
          <cell r="E184">
            <v>0</v>
          </cell>
          <cell r="F184">
            <v>0</v>
          </cell>
          <cell r="T184">
            <v>0</v>
          </cell>
          <cell r="AE184">
            <v>0</v>
          </cell>
          <cell r="AJ184">
            <v>0</v>
          </cell>
        </row>
        <row r="185">
          <cell r="E185">
            <v>0</v>
          </cell>
          <cell r="F185">
            <v>0</v>
          </cell>
          <cell r="T185">
            <v>0</v>
          </cell>
          <cell r="AE185">
            <v>0</v>
          </cell>
          <cell r="AJ185">
            <v>0</v>
          </cell>
        </row>
        <row r="186">
          <cell r="E186">
            <v>358617.70270199992</v>
          </cell>
          <cell r="F186">
            <v>204070.02189399995</v>
          </cell>
          <cell r="T186">
            <v>358617.70270199992</v>
          </cell>
          <cell r="AE186">
            <v>5515505.5379920006</v>
          </cell>
          <cell r="AJ186">
            <v>4952817.8133960003</v>
          </cell>
        </row>
        <row r="187">
          <cell r="E187">
            <v>66352.803886556096</v>
          </cell>
          <cell r="F187">
            <v>24770.126378566802</v>
          </cell>
          <cell r="T187">
            <v>66352.803886556096</v>
          </cell>
          <cell r="AE187">
            <v>280437.70909599995</v>
          </cell>
          <cell r="AJ187">
            <v>189314.77883087707</v>
          </cell>
        </row>
        <row r="188">
          <cell r="T188">
            <v>0</v>
          </cell>
          <cell r="AE188">
            <v>0</v>
          </cell>
          <cell r="AJ188">
            <v>0</v>
          </cell>
        </row>
        <row r="189">
          <cell r="E189">
            <v>206993.71490858501</v>
          </cell>
          <cell r="F189">
            <v>116640.28797497995</v>
          </cell>
          <cell r="T189">
            <v>206993.71490858501</v>
          </cell>
          <cell r="AE189">
            <v>1215100.1982219999</v>
          </cell>
          <cell r="AJ189">
            <v>891466.19533843489</v>
          </cell>
        </row>
        <row r="190">
          <cell r="E190">
            <v>0</v>
          </cell>
          <cell r="F190">
            <v>0</v>
          </cell>
          <cell r="T190">
            <v>0</v>
          </cell>
          <cell r="AE190">
            <v>0</v>
          </cell>
          <cell r="AJ190">
            <v>0</v>
          </cell>
        </row>
        <row r="191">
          <cell r="E191">
            <v>0</v>
          </cell>
          <cell r="F191">
            <v>0</v>
          </cell>
          <cell r="T191">
            <v>0</v>
          </cell>
          <cell r="AE191">
            <v>0</v>
          </cell>
          <cell r="AJ191">
            <v>0</v>
          </cell>
        </row>
        <row r="192">
          <cell r="E192">
            <v>0</v>
          </cell>
          <cell r="F192">
            <v>0</v>
          </cell>
          <cell r="T192">
            <v>0</v>
          </cell>
          <cell r="AE192">
            <v>0</v>
          </cell>
          <cell r="AJ192">
            <v>0</v>
          </cell>
        </row>
        <row r="193">
          <cell r="E193">
            <v>0</v>
          </cell>
          <cell r="F193">
            <v>0</v>
          </cell>
          <cell r="T193">
            <v>0</v>
          </cell>
          <cell r="AE193">
            <v>0</v>
          </cell>
          <cell r="AJ193">
            <v>0</v>
          </cell>
        </row>
        <row r="194">
          <cell r="T194">
            <v>0</v>
          </cell>
          <cell r="AE194">
            <v>0</v>
          </cell>
          <cell r="AJ194">
            <v>0</v>
          </cell>
        </row>
        <row r="195">
          <cell r="E195">
            <v>0</v>
          </cell>
          <cell r="F195">
            <v>0</v>
          </cell>
          <cell r="T195">
            <v>0</v>
          </cell>
          <cell r="AE195">
            <v>0</v>
          </cell>
          <cell r="AJ195">
            <v>0</v>
          </cell>
        </row>
        <row r="196">
          <cell r="E196">
            <v>0</v>
          </cell>
          <cell r="F196">
            <v>0</v>
          </cell>
          <cell r="T196">
            <v>0</v>
          </cell>
          <cell r="AE196">
            <v>0</v>
          </cell>
          <cell r="AJ196">
            <v>0</v>
          </cell>
        </row>
        <row r="197">
          <cell r="E197">
            <v>26419.043971700001</v>
          </cell>
          <cell r="F197">
            <v>25866.356131100001</v>
          </cell>
          <cell r="T197">
            <v>26419.043971700001</v>
          </cell>
          <cell r="AE197">
            <v>11738586.014828902</v>
          </cell>
          <cell r="AJ197">
            <v>11686300.6147261</v>
          </cell>
        </row>
        <row r="198">
          <cell r="T198">
            <v>0</v>
          </cell>
          <cell r="AE198">
            <v>0</v>
          </cell>
          <cell r="AJ198">
            <v>0</v>
          </cell>
        </row>
        <row r="199">
          <cell r="T199">
            <v>0</v>
          </cell>
          <cell r="AE199">
            <v>0</v>
          </cell>
          <cell r="AJ199">
            <v>0</v>
          </cell>
        </row>
        <row r="200">
          <cell r="E200">
            <v>10390.76</v>
          </cell>
          <cell r="F200">
            <v>10390.76</v>
          </cell>
          <cell r="T200">
            <v>10390.76</v>
          </cell>
          <cell r="AE200">
            <v>20781.52</v>
          </cell>
          <cell r="AJ200">
            <v>0</v>
          </cell>
        </row>
        <row r="201">
          <cell r="T201">
            <v>0</v>
          </cell>
          <cell r="AE201">
            <v>0</v>
          </cell>
          <cell r="AJ201">
            <v>0</v>
          </cell>
        </row>
        <row r="202">
          <cell r="T202">
            <v>0</v>
          </cell>
          <cell r="AE202">
            <v>0</v>
          </cell>
          <cell r="AJ202">
            <v>0</v>
          </cell>
        </row>
        <row r="203">
          <cell r="E203">
            <v>0</v>
          </cell>
          <cell r="F203">
            <v>0</v>
          </cell>
          <cell r="T203">
            <v>0</v>
          </cell>
          <cell r="AE203">
            <v>3374609.1787999999</v>
          </cell>
          <cell r="AJ203">
            <v>3374609.1787999999</v>
          </cell>
        </row>
        <row r="204">
          <cell r="E204">
            <v>0</v>
          </cell>
          <cell r="F204">
            <v>0</v>
          </cell>
          <cell r="T204">
            <v>0</v>
          </cell>
          <cell r="AE204">
            <v>1240686.6390799999</v>
          </cell>
          <cell r="AJ204">
            <v>1240686.6390799999</v>
          </cell>
        </row>
        <row r="205">
          <cell r="E205">
            <v>0</v>
          </cell>
          <cell r="F205">
            <v>0</v>
          </cell>
          <cell r="T205">
            <v>0</v>
          </cell>
          <cell r="AE205">
            <v>7031210.3769489005</v>
          </cell>
          <cell r="AJ205">
            <v>7031210.3769489005</v>
          </cell>
        </row>
        <row r="206">
          <cell r="E206">
            <v>0</v>
          </cell>
          <cell r="F206">
            <v>0</v>
          </cell>
          <cell r="T206">
            <v>0</v>
          </cell>
          <cell r="AE206">
            <v>23213.4</v>
          </cell>
          <cell r="AJ206">
            <v>23213.4</v>
          </cell>
        </row>
        <row r="207">
          <cell r="E207">
            <v>5158.5281747999998</v>
          </cell>
          <cell r="F207">
            <v>4980.651628399999</v>
          </cell>
          <cell r="T207">
            <v>5158.5281747999998</v>
          </cell>
          <cell r="AE207">
            <v>15475.599999999999</v>
          </cell>
          <cell r="AJ207">
            <v>5336.4201967999998</v>
          </cell>
        </row>
        <row r="208">
          <cell r="E208">
            <v>3131.9635346999999</v>
          </cell>
          <cell r="F208">
            <v>3023.9670600999998</v>
          </cell>
          <cell r="T208">
            <v>3131.9635346999999</v>
          </cell>
          <cell r="AE208">
            <v>9395.9</v>
          </cell>
          <cell r="AJ208">
            <v>3239.9694051999995</v>
          </cell>
        </row>
        <row r="209">
          <cell r="E209">
            <v>7737.7922621999996</v>
          </cell>
          <cell r="F209">
            <v>7470.9774426000004</v>
          </cell>
          <cell r="T209">
            <v>7737.7922621999996</v>
          </cell>
          <cell r="AE209">
            <v>23213.4</v>
          </cell>
          <cell r="AJ209">
            <v>8004.6302951999996</v>
          </cell>
        </row>
        <row r="210">
          <cell r="E210">
            <v>63770.075409600009</v>
          </cell>
          <cell r="F210">
            <v>63770.075409600009</v>
          </cell>
          <cell r="T210">
            <v>63770.075409600009</v>
          </cell>
          <cell r="AE210">
            <v>778164.26526720007</v>
          </cell>
          <cell r="AJ210">
            <v>650624.11444799998</v>
          </cell>
        </row>
        <row r="211">
          <cell r="E211">
            <v>82884.531017231988</v>
          </cell>
          <cell r="F211">
            <v>98601.970335119986</v>
          </cell>
          <cell r="T211">
            <v>82884.531017231988</v>
          </cell>
          <cell r="AE211">
            <v>1412176.5301916157</v>
          </cell>
          <cell r="AJ211">
            <v>1230690.0288392638</v>
          </cell>
        </row>
        <row r="212">
          <cell r="E212">
            <v>1674701.7562645979</v>
          </cell>
          <cell r="F212">
            <v>1271354.9248537738</v>
          </cell>
          <cell r="T212">
            <v>1674701.7562645979</v>
          </cell>
          <cell r="AE212">
            <v>16743220.239488028</v>
          </cell>
          <cell r="AJ212">
            <v>13797163.558369655</v>
          </cell>
        </row>
        <row r="213">
          <cell r="E213">
            <v>2766307.0879451497</v>
          </cell>
          <cell r="F213">
            <v>3158631.440490325</v>
          </cell>
          <cell r="T213">
            <v>2766307.0879451497</v>
          </cell>
          <cell r="AE213">
            <v>42604264.1797859</v>
          </cell>
          <cell r="AJ213">
            <v>36679325.651350416</v>
          </cell>
        </row>
        <row r="214">
          <cell r="E214">
            <v>2128599.9227830004</v>
          </cell>
          <cell r="F214">
            <v>2529905.2971230801</v>
          </cell>
          <cell r="T214">
            <v>2128599.9227830004</v>
          </cell>
          <cell r="AE214">
            <v>21912831.023026157</v>
          </cell>
          <cell r="AJ214">
            <v>17254325.80312008</v>
          </cell>
        </row>
        <row r="215">
          <cell r="E215">
            <v>5901.6383999999989</v>
          </cell>
          <cell r="F215">
            <v>147244.71628608002</v>
          </cell>
          <cell r="T215">
            <v>5901.6383999999989</v>
          </cell>
          <cell r="AE215">
            <v>471105.81657215999</v>
          </cell>
          <cell r="AJ215">
            <v>317959.46188607998</v>
          </cell>
        </row>
        <row r="216">
          <cell r="E216">
            <v>1513387.5909950002</v>
          </cell>
          <cell r="F216">
            <v>1773186.7047950004</v>
          </cell>
          <cell r="T216">
            <v>1513387.5909950002</v>
          </cell>
          <cell r="AE216">
            <v>10282086.010809001</v>
          </cell>
          <cell r="AJ216">
            <v>6995511.7150189998</v>
          </cell>
        </row>
        <row r="217">
          <cell r="E217">
            <v>41409.507660000003</v>
          </cell>
          <cell r="F217">
            <v>41409.507660000003</v>
          </cell>
          <cell r="T217">
            <v>41409.507660000003</v>
          </cell>
          <cell r="AE217">
            <v>6718769.6980950003</v>
          </cell>
          <cell r="AJ217">
            <v>6635950.682775001</v>
          </cell>
        </row>
        <row r="218">
          <cell r="T218">
            <v>0</v>
          </cell>
          <cell r="AE218">
            <v>0</v>
          </cell>
          <cell r="AJ218">
            <v>0</v>
          </cell>
        </row>
        <row r="219">
          <cell r="E219">
            <v>567901.18572800001</v>
          </cell>
          <cell r="F219">
            <v>568064.36838200002</v>
          </cell>
          <cell r="T219">
            <v>567901.18572800001</v>
          </cell>
          <cell r="AE219">
            <v>4440869.4975499995</v>
          </cell>
          <cell r="AJ219">
            <v>3304903.9434400001</v>
          </cell>
        </row>
        <row r="220">
          <cell r="E220">
            <v>95177.940199999997</v>
          </cell>
          <cell r="F220">
            <v>95231.471099999995</v>
          </cell>
          <cell r="T220">
            <v>95177.940199999997</v>
          </cell>
          <cell r="AE220">
            <v>7536393.0860000011</v>
          </cell>
          <cell r="AJ220">
            <v>7345983.6747000003</v>
          </cell>
        </row>
        <row r="221">
          <cell r="E221">
            <v>15286.01238</v>
          </cell>
          <cell r="F221">
            <v>20350.755828000001</v>
          </cell>
          <cell r="T221">
            <v>15286.01238</v>
          </cell>
          <cell r="AE221">
            <v>2100860.2081149998</v>
          </cell>
          <cell r="AJ221">
            <v>2065223.4399069999</v>
          </cell>
        </row>
        <row r="222">
          <cell r="E222">
            <v>278603.38263750001</v>
          </cell>
          <cell r="F222">
            <v>277711.42597500002</v>
          </cell>
          <cell r="T222">
            <v>278603.38263750001</v>
          </cell>
          <cell r="AE222">
            <v>556314.80861250008</v>
          </cell>
          <cell r="AJ222">
            <v>0</v>
          </cell>
        </row>
        <row r="223">
          <cell r="E223">
            <v>99270.942160000006</v>
          </cell>
          <cell r="F223">
            <v>99187.939700000003</v>
          </cell>
          <cell r="T223">
            <v>99270.942160000006</v>
          </cell>
          <cell r="AE223">
            <v>2308599.3668213594</v>
          </cell>
          <cell r="AJ223">
            <v>2110140.4849613598</v>
          </cell>
        </row>
        <row r="224">
          <cell r="E224">
            <v>149368.88778464927</v>
          </cell>
          <cell r="F224">
            <v>136244.55076424428</v>
          </cell>
          <cell r="T224">
            <v>149368.88778464927</v>
          </cell>
          <cell r="AE224">
            <v>3859518.9456508644</v>
          </cell>
          <cell r="AJ224">
            <v>3573905.5071019707</v>
          </cell>
        </row>
        <row r="225">
          <cell r="E225">
            <v>0</v>
          </cell>
          <cell r="F225">
            <v>0</v>
          </cell>
          <cell r="T225">
            <v>0</v>
          </cell>
          <cell r="AE225">
            <v>116996.63034600002</v>
          </cell>
          <cell r="AJ225">
            <v>116996.63034600002</v>
          </cell>
        </row>
        <row r="226">
          <cell r="E226">
            <v>0</v>
          </cell>
          <cell r="F226">
            <v>0</v>
          </cell>
          <cell r="T226">
            <v>0</v>
          </cell>
          <cell r="AE226">
            <v>151219.82539999997</v>
          </cell>
          <cell r="AJ226">
            <v>151219.82539999997</v>
          </cell>
        </row>
        <row r="227">
          <cell r="E227">
            <v>0</v>
          </cell>
          <cell r="F227">
            <v>0</v>
          </cell>
          <cell r="T227">
            <v>0</v>
          </cell>
          <cell r="AE227">
            <v>228645.35760000002</v>
          </cell>
          <cell r="AJ227">
            <v>228645.35760000002</v>
          </cell>
        </row>
        <row r="228">
          <cell r="E228">
            <v>135499.43201564928</v>
          </cell>
          <cell r="F228">
            <v>122386.56683624428</v>
          </cell>
          <cell r="T228">
            <v>135499.43201564928</v>
          </cell>
          <cell r="AE228">
            <v>1362817.9869149502</v>
          </cell>
          <cell r="AJ228">
            <v>1104931.9880630567</v>
          </cell>
        </row>
        <row r="229">
          <cell r="E229">
            <v>0</v>
          </cell>
          <cell r="F229">
            <v>0</v>
          </cell>
          <cell r="T229">
            <v>0</v>
          </cell>
          <cell r="AE229">
            <v>196862.4</v>
          </cell>
          <cell r="AJ229">
            <v>196862.4</v>
          </cell>
        </row>
        <row r="230">
          <cell r="E230">
            <v>0</v>
          </cell>
          <cell r="F230">
            <v>0</v>
          </cell>
          <cell r="T230">
            <v>0</v>
          </cell>
          <cell r="AE230">
            <v>66784.951799999995</v>
          </cell>
          <cell r="AJ230">
            <v>66784.951799999995</v>
          </cell>
        </row>
        <row r="231">
          <cell r="E231">
            <v>0</v>
          </cell>
          <cell r="F231">
            <v>0</v>
          </cell>
          <cell r="T231">
            <v>0</v>
          </cell>
          <cell r="AE231">
            <v>1019176.2595999999</v>
          </cell>
          <cell r="AJ231">
            <v>1019176.2595999999</v>
          </cell>
        </row>
        <row r="232">
          <cell r="E232">
            <v>13869.455769</v>
          </cell>
          <cell r="F232">
            <v>13857.983928</v>
          </cell>
          <cell r="T232">
            <v>13869.455769</v>
          </cell>
          <cell r="AE232">
            <v>717015.53398991411</v>
          </cell>
          <cell r="AJ232">
            <v>689288.09429291415</v>
          </cell>
        </row>
        <row r="233">
          <cell r="T233">
            <v>0</v>
          </cell>
          <cell r="AE233">
            <v>0</v>
          </cell>
          <cell r="AJ233">
            <v>0</v>
          </cell>
        </row>
        <row r="234">
          <cell r="E234">
            <v>0</v>
          </cell>
          <cell r="F234">
            <v>0</v>
          </cell>
          <cell r="T234">
            <v>0</v>
          </cell>
          <cell r="AE234">
            <v>4329746.7415600009</v>
          </cell>
          <cell r="AJ234">
            <v>4329746.7415600009</v>
          </cell>
        </row>
        <row r="235">
          <cell r="T235">
            <v>0</v>
          </cell>
          <cell r="AE235">
            <v>0</v>
          </cell>
          <cell r="AJ235">
            <v>0</v>
          </cell>
        </row>
        <row r="236">
          <cell r="E236">
            <v>6669336.2772753946</v>
          </cell>
          <cell r="F236">
            <v>6329210.5261519616</v>
          </cell>
          <cell r="T236">
            <v>6669336.2772753946</v>
          </cell>
          <cell r="AE236">
            <v>157604621.13913384</v>
          </cell>
          <cell r="AJ236">
            <v>144606074.3357065</v>
          </cell>
        </row>
        <row r="237">
          <cell r="T237">
            <v>0</v>
          </cell>
          <cell r="AE237">
            <v>0</v>
          </cell>
          <cell r="AJ237">
            <v>0</v>
          </cell>
        </row>
        <row r="238">
          <cell r="E238">
            <v>37257</v>
          </cell>
          <cell r="F238">
            <v>37288</v>
          </cell>
          <cell r="T238">
            <v>37257</v>
          </cell>
          <cell r="AE238">
            <v>449082</v>
          </cell>
          <cell r="AJ238">
            <v>374537</v>
          </cell>
        </row>
        <row r="239">
          <cell r="E239">
            <v>140669.81870599999</v>
          </cell>
          <cell r="F239">
            <v>140669.81870599999</v>
          </cell>
          <cell r="T239">
            <v>140669.81870599999</v>
          </cell>
          <cell r="AE239">
            <v>1489193.6014555602</v>
          </cell>
          <cell r="AJ239">
            <v>1207853.96404356</v>
          </cell>
        </row>
        <row r="240">
          <cell r="E240">
            <v>0</v>
          </cell>
          <cell r="F240">
            <v>0</v>
          </cell>
          <cell r="T240">
            <v>0</v>
          </cell>
          <cell r="AE240">
            <v>213541.06241519999</v>
          </cell>
          <cell r="AJ240">
            <v>213541.06241519999</v>
          </cell>
        </row>
        <row r="241">
          <cell r="E241">
            <v>381626.15721629001</v>
          </cell>
          <cell r="F241">
            <v>391363.43721628992</v>
          </cell>
          <cell r="T241">
            <v>381626.15721629001</v>
          </cell>
          <cell r="AE241">
            <v>4916341.7115002591</v>
          </cell>
          <cell r="AJ241">
            <v>4143352.1170676793</v>
          </cell>
        </row>
        <row r="242">
          <cell r="E242">
            <v>27641.641952960003</v>
          </cell>
          <cell r="F242">
            <v>52335.11275796</v>
          </cell>
          <cell r="T242">
            <v>27641.641952960003</v>
          </cell>
          <cell r="AE242">
            <v>512569.12306551996</v>
          </cell>
          <cell r="AJ242">
            <v>432592.36835459998</v>
          </cell>
        </row>
        <row r="243">
          <cell r="E243">
            <v>37078.203348000003</v>
          </cell>
          <cell r="F243">
            <v>37078.203348000003</v>
          </cell>
          <cell r="T243">
            <v>37078.203348000003</v>
          </cell>
          <cell r="AE243">
            <v>1315548.5675913603</v>
          </cell>
          <cell r="AJ243">
            <v>1241392.1608953602</v>
          </cell>
        </row>
        <row r="244">
          <cell r="E244">
            <v>587015.82122325001</v>
          </cell>
          <cell r="F244">
            <v>621446.57202824985</v>
          </cell>
          <cell r="T244">
            <v>587015.82122325001</v>
          </cell>
          <cell r="AE244">
            <v>8447194.0660278983</v>
          </cell>
          <cell r="AJ244">
            <v>7238731.6727763992</v>
          </cell>
        </row>
      </sheetData>
      <sheetData sheetId="1" refreshError="1"/>
      <sheetData sheetId="2" refreshError="1">
        <row r="1">
          <cell r="Y1" t="str">
            <v>Acum</v>
          </cell>
          <cell r="AM1" t="str">
            <v>Per</v>
          </cell>
        </row>
        <row r="2">
          <cell r="I2">
            <v>37622</v>
          </cell>
          <cell r="Y2" t="str">
            <v>Jan</v>
          </cell>
          <cell r="AM2" t="str">
            <v>Jan</v>
          </cell>
        </row>
        <row r="3">
          <cell r="I3">
            <v>626067.87051479996</v>
          </cell>
          <cell r="Y3">
            <v>626067.87051479996</v>
          </cell>
          <cell r="AM3">
            <v>50709393.163984433</v>
          </cell>
        </row>
        <row r="4">
          <cell r="I4">
            <v>0</v>
          </cell>
          <cell r="Y4">
            <v>0</v>
          </cell>
          <cell r="AM4">
            <v>0</v>
          </cell>
        </row>
        <row r="5">
          <cell r="I5">
            <v>917445.59505079978</v>
          </cell>
          <cell r="Y5">
            <v>917445.59505079978</v>
          </cell>
          <cell r="AM5">
            <v>52259563.30655764</v>
          </cell>
        </row>
        <row r="6">
          <cell r="I6">
            <v>291377.72453599982</v>
          </cell>
          <cell r="Y6">
            <v>291377.72453599982</v>
          </cell>
          <cell r="AM6">
            <v>1550170.1425731999</v>
          </cell>
        </row>
        <row r="7">
          <cell r="I7">
            <v>917445.59505079978</v>
          </cell>
          <cell r="Y7">
            <v>917445.59505079978</v>
          </cell>
          <cell r="AM7">
            <v>52259563.30655764</v>
          </cell>
        </row>
        <row r="8">
          <cell r="Y8">
            <v>0</v>
          </cell>
          <cell r="AM8">
            <v>0</v>
          </cell>
        </row>
        <row r="9">
          <cell r="I9">
            <v>132456.39588719999</v>
          </cell>
          <cell r="Y9">
            <v>132456.39588719999</v>
          </cell>
          <cell r="AM9">
            <v>1899675.6066875998</v>
          </cell>
        </row>
        <row r="10">
          <cell r="Y10">
            <v>0</v>
          </cell>
          <cell r="AM10">
            <v>0</v>
          </cell>
        </row>
        <row r="11">
          <cell r="I11">
            <v>132456.39588719999</v>
          </cell>
          <cell r="Y11">
            <v>132456.39588719999</v>
          </cell>
          <cell r="AM11">
            <v>2246567.3475279999</v>
          </cell>
        </row>
        <row r="12">
          <cell r="Y12">
            <v>0</v>
          </cell>
          <cell r="AM12">
            <v>346891.74084040005</v>
          </cell>
        </row>
        <row r="13">
          <cell r="Y13">
            <v>0</v>
          </cell>
          <cell r="AM13">
            <v>0</v>
          </cell>
        </row>
        <row r="14">
          <cell r="Y14">
            <v>0</v>
          </cell>
          <cell r="AM14">
            <v>0</v>
          </cell>
        </row>
        <row r="15">
          <cell r="I15">
            <v>20000</v>
          </cell>
          <cell r="Y15">
            <v>20000</v>
          </cell>
          <cell r="AM15">
            <v>49219.289999999979</v>
          </cell>
        </row>
        <row r="16">
          <cell r="I16">
            <v>20000</v>
          </cell>
          <cell r="Y16">
            <v>20000</v>
          </cell>
          <cell r="AM16">
            <v>49219.289999999979</v>
          </cell>
        </row>
        <row r="17">
          <cell r="I17">
            <v>160073.02383600001</v>
          </cell>
          <cell r="Y17">
            <v>160073.02383600001</v>
          </cell>
          <cell r="AM17">
            <v>34900952.722829267</v>
          </cell>
        </row>
        <row r="18">
          <cell r="Y18">
            <v>0</v>
          </cell>
          <cell r="AM18">
            <v>0</v>
          </cell>
        </row>
        <row r="19">
          <cell r="I19">
            <v>260073.02383600001</v>
          </cell>
          <cell r="Y19">
            <v>260073.02383600001</v>
          </cell>
          <cell r="AM19">
            <v>35260653.18664927</v>
          </cell>
        </row>
        <row r="20">
          <cell r="I20">
            <v>100000</v>
          </cell>
          <cell r="Y20">
            <v>100000</v>
          </cell>
          <cell r="AM20">
            <v>359700.46382000006</v>
          </cell>
        </row>
        <row r="21">
          <cell r="I21">
            <v>265806.04624199995</v>
          </cell>
          <cell r="Y21">
            <v>265806.04624199995</v>
          </cell>
          <cell r="AM21">
            <v>2250112.6777320001</v>
          </cell>
        </row>
        <row r="22">
          <cell r="Y22">
            <v>0</v>
          </cell>
          <cell r="AM22">
            <v>0</v>
          </cell>
        </row>
        <row r="23">
          <cell r="I23">
            <v>437183.77077799977</v>
          </cell>
          <cell r="Y23">
            <v>437183.77077799977</v>
          </cell>
          <cell r="AM23">
            <v>2821490.4022679999</v>
          </cell>
        </row>
        <row r="24">
          <cell r="I24">
            <v>171377.72453599982</v>
          </cell>
          <cell r="Y24">
            <v>171377.72453599982</v>
          </cell>
          <cell r="AM24">
            <v>571377.72453599982</v>
          </cell>
        </row>
        <row r="25">
          <cell r="I25">
            <v>0</v>
          </cell>
          <cell r="Y25">
            <v>0</v>
          </cell>
          <cell r="AM25">
            <v>4142150.775128162</v>
          </cell>
        </row>
        <row r="26">
          <cell r="Y26">
            <v>0</v>
          </cell>
          <cell r="AM26">
            <v>0</v>
          </cell>
        </row>
        <row r="27">
          <cell r="I27">
            <v>0</v>
          </cell>
          <cell r="Y27">
            <v>0</v>
          </cell>
          <cell r="AM27">
            <v>4142150.775128162</v>
          </cell>
        </row>
        <row r="28">
          <cell r="Y28">
            <v>0</v>
          </cell>
          <cell r="AM28">
            <v>0</v>
          </cell>
        </row>
        <row r="29">
          <cell r="I29">
            <v>0</v>
          </cell>
          <cell r="Y29">
            <v>0</v>
          </cell>
          <cell r="AM29">
            <v>0</v>
          </cell>
        </row>
        <row r="30">
          <cell r="I30">
            <v>0</v>
          </cell>
          <cell r="Y30">
            <v>0</v>
          </cell>
          <cell r="AM30">
            <v>0</v>
          </cell>
        </row>
        <row r="31">
          <cell r="I31">
            <v>0</v>
          </cell>
          <cell r="Y31">
            <v>0</v>
          </cell>
          <cell r="AM31">
            <v>0</v>
          </cell>
        </row>
        <row r="32">
          <cell r="Y32">
            <v>0</v>
          </cell>
          <cell r="AM32">
            <v>0</v>
          </cell>
        </row>
        <row r="33">
          <cell r="Y33">
            <v>0</v>
          </cell>
          <cell r="AM33">
            <v>0</v>
          </cell>
        </row>
        <row r="34">
          <cell r="I34">
            <v>67732.404549600004</v>
          </cell>
          <cell r="Y34">
            <v>67732.404549600004</v>
          </cell>
          <cell r="AM34">
            <v>193997.35612320012</v>
          </cell>
        </row>
        <row r="35">
          <cell r="Y35">
            <v>0</v>
          </cell>
          <cell r="AM35">
            <v>0</v>
          </cell>
        </row>
        <row r="36">
          <cell r="I36">
            <v>67732.404549600004</v>
          </cell>
          <cell r="Y36">
            <v>67732.404549600004</v>
          </cell>
          <cell r="AM36">
            <v>416978.27950000006</v>
          </cell>
        </row>
        <row r="37">
          <cell r="Y37">
            <v>0</v>
          </cell>
          <cell r="AM37">
            <v>222980.92337679997</v>
          </cell>
        </row>
        <row r="38">
          <cell r="Y38">
            <v>0</v>
          </cell>
          <cell r="AM38">
            <v>0</v>
          </cell>
        </row>
        <row r="39">
          <cell r="Y39">
            <v>0</v>
          </cell>
          <cell r="AM39">
            <v>0</v>
          </cell>
        </row>
        <row r="40">
          <cell r="I40">
            <v>0</v>
          </cell>
          <cell r="Y40">
            <v>0</v>
          </cell>
          <cell r="AM40">
            <v>0</v>
          </cell>
        </row>
        <row r="41">
          <cell r="Y41">
            <v>0</v>
          </cell>
          <cell r="AM41">
            <v>0</v>
          </cell>
        </row>
        <row r="42">
          <cell r="Y42">
            <v>0</v>
          </cell>
          <cell r="AM42">
            <v>0</v>
          </cell>
        </row>
        <row r="43">
          <cell r="Y43">
            <v>0</v>
          </cell>
          <cell r="AM43">
            <v>0</v>
          </cell>
        </row>
        <row r="44">
          <cell r="I44">
            <v>0</v>
          </cell>
          <cell r="Y44">
            <v>0</v>
          </cell>
          <cell r="AM44">
            <v>0</v>
          </cell>
        </row>
        <row r="45">
          <cell r="Y45">
            <v>0</v>
          </cell>
          <cell r="AM45">
            <v>0</v>
          </cell>
        </row>
        <row r="46">
          <cell r="I46">
            <v>0</v>
          </cell>
          <cell r="Y46">
            <v>0</v>
          </cell>
          <cell r="AM46">
            <v>0</v>
          </cell>
        </row>
        <row r="47">
          <cell r="I47">
            <v>0</v>
          </cell>
          <cell r="Y47">
            <v>0</v>
          </cell>
          <cell r="AM47">
            <v>0</v>
          </cell>
        </row>
        <row r="48">
          <cell r="I48">
            <v>0</v>
          </cell>
          <cell r="Y48">
            <v>0</v>
          </cell>
          <cell r="AM48">
            <v>0</v>
          </cell>
        </row>
        <row r="49">
          <cell r="Y49">
            <v>0</v>
          </cell>
          <cell r="AM49">
            <v>0</v>
          </cell>
        </row>
        <row r="50">
          <cell r="I50">
            <v>0</v>
          </cell>
          <cell r="Y50">
            <v>0</v>
          </cell>
          <cell r="AM50">
            <v>7322504.0254842006</v>
          </cell>
        </row>
        <row r="51">
          <cell r="Y51">
            <v>0</v>
          </cell>
          <cell r="AM51">
            <v>0</v>
          </cell>
        </row>
        <row r="52">
          <cell r="I52">
            <v>0</v>
          </cell>
          <cell r="Y52">
            <v>0</v>
          </cell>
          <cell r="AM52">
            <v>7322504.0254842006</v>
          </cell>
        </row>
        <row r="53">
          <cell r="Y53">
            <v>0</v>
          </cell>
          <cell r="AM53">
            <v>0</v>
          </cell>
        </row>
        <row r="54">
          <cell r="I54">
            <v>0</v>
          </cell>
          <cell r="Y54">
            <v>0</v>
          </cell>
          <cell r="AM54">
            <v>0</v>
          </cell>
        </row>
        <row r="55">
          <cell r="I55">
            <v>0</v>
          </cell>
          <cell r="Y55">
            <v>0</v>
          </cell>
          <cell r="AM55">
            <v>0</v>
          </cell>
        </row>
        <row r="56">
          <cell r="I56">
            <v>0</v>
          </cell>
          <cell r="Y56">
            <v>0</v>
          </cell>
          <cell r="AM56">
            <v>0</v>
          </cell>
        </row>
        <row r="57">
          <cell r="Y57">
            <v>0</v>
          </cell>
          <cell r="AM57">
            <v>0</v>
          </cell>
        </row>
        <row r="58">
          <cell r="I58">
            <v>1455604.9561240149</v>
          </cell>
          <cell r="Y58">
            <v>1455604.9561240149</v>
          </cell>
          <cell r="AM58">
            <v>45357402.760416679</v>
          </cell>
        </row>
        <row r="59">
          <cell r="I59">
            <v>0</v>
          </cell>
          <cell r="Y59">
            <v>0</v>
          </cell>
          <cell r="AM59">
            <v>0</v>
          </cell>
        </row>
        <row r="60">
          <cell r="I60">
            <v>912950.24624121515</v>
          </cell>
          <cell r="Y60">
            <v>912950.24624121515</v>
          </cell>
          <cell r="AM60">
            <v>46074385.289445378</v>
          </cell>
        </row>
        <row r="61">
          <cell r="I61">
            <v>-542654.70988279977</v>
          </cell>
          <cell r="Y61">
            <v>-542654.70988279977</v>
          </cell>
          <cell r="AM61">
            <v>716982.52902869915</v>
          </cell>
        </row>
        <row r="62">
          <cell r="I62">
            <v>912950.24624121515</v>
          </cell>
          <cell r="Y62">
            <v>912950.24624121515</v>
          </cell>
          <cell r="AM62">
            <v>46074385.289445378</v>
          </cell>
        </row>
        <row r="63">
          <cell r="I63">
            <v>0</v>
          </cell>
          <cell r="Y63">
            <v>0</v>
          </cell>
          <cell r="AM63">
            <v>0</v>
          </cell>
        </row>
        <row r="64">
          <cell r="I64">
            <v>0</v>
          </cell>
          <cell r="Y64">
            <v>0</v>
          </cell>
          <cell r="AM64">
            <v>0</v>
          </cell>
        </row>
        <row r="65">
          <cell r="I65">
            <v>0</v>
          </cell>
          <cell r="Y65">
            <v>0</v>
          </cell>
          <cell r="AM65">
            <v>0</v>
          </cell>
        </row>
        <row r="66">
          <cell r="I66">
            <v>0</v>
          </cell>
          <cell r="Y66">
            <v>0</v>
          </cell>
          <cell r="AM66">
            <v>0</v>
          </cell>
        </row>
        <row r="67">
          <cell r="Y67">
            <v>0</v>
          </cell>
          <cell r="AM67">
            <v>0</v>
          </cell>
        </row>
        <row r="68">
          <cell r="I68">
            <v>0</v>
          </cell>
          <cell r="Y68">
            <v>0</v>
          </cell>
          <cell r="AM68">
            <v>0</v>
          </cell>
        </row>
        <row r="69">
          <cell r="I69">
            <v>0</v>
          </cell>
          <cell r="Y69">
            <v>0</v>
          </cell>
          <cell r="AM69">
            <v>0</v>
          </cell>
        </row>
        <row r="70">
          <cell r="I70">
            <v>0</v>
          </cell>
          <cell r="Y70">
            <v>0</v>
          </cell>
          <cell r="AM70">
            <v>0</v>
          </cell>
        </row>
        <row r="71">
          <cell r="Y71">
            <v>0</v>
          </cell>
          <cell r="AM71">
            <v>0</v>
          </cell>
        </row>
        <row r="72">
          <cell r="I72">
            <v>0</v>
          </cell>
          <cell r="Y72">
            <v>0</v>
          </cell>
          <cell r="AM72">
            <v>0</v>
          </cell>
        </row>
        <row r="73">
          <cell r="I73">
            <v>0</v>
          </cell>
          <cell r="Y73">
            <v>0</v>
          </cell>
          <cell r="AM73">
            <v>0</v>
          </cell>
        </row>
        <row r="74">
          <cell r="I74">
            <v>0</v>
          </cell>
          <cell r="Y74">
            <v>0</v>
          </cell>
          <cell r="AM74">
            <v>0</v>
          </cell>
        </row>
        <row r="75">
          <cell r="Y75">
            <v>0</v>
          </cell>
          <cell r="AM75">
            <v>0</v>
          </cell>
        </row>
        <row r="76">
          <cell r="Y76">
            <v>0</v>
          </cell>
          <cell r="AM76">
            <v>0</v>
          </cell>
        </row>
        <row r="77">
          <cell r="Y77">
            <v>0</v>
          </cell>
          <cell r="AM77">
            <v>0</v>
          </cell>
        </row>
        <row r="78">
          <cell r="Y78">
            <v>0</v>
          </cell>
          <cell r="AM78">
            <v>0</v>
          </cell>
        </row>
        <row r="79">
          <cell r="Y79">
            <v>0</v>
          </cell>
          <cell r="AM79">
            <v>0</v>
          </cell>
        </row>
        <row r="80">
          <cell r="I80">
            <v>0</v>
          </cell>
          <cell r="Y80">
            <v>0</v>
          </cell>
          <cell r="AM80">
            <v>0</v>
          </cell>
        </row>
        <row r="81">
          <cell r="Y81">
            <v>0</v>
          </cell>
          <cell r="AM81">
            <v>0</v>
          </cell>
        </row>
        <row r="82">
          <cell r="Y82">
            <v>0</v>
          </cell>
          <cell r="AM82">
            <v>0</v>
          </cell>
        </row>
        <row r="83">
          <cell r="I83">
            <v>0</v>
          </cell>
          <cell r="Y83">
            <v>0</v>
          </cell>
          <cell r="AM83">
            <v>0</v>
          </cell>
        </row>
        <row r="84">
          <cell r="I84">
            <v>0</v>
          </cell>
          <cell r="Y84">
            <v>0</v>
          </cell>
          <cell r="AM84">
            <v>0</v>
          </cell>
        </row>
        <row r="85">
          <cell r="I85">
            <v>0</v>
          </cell>
          <cell r="Y85">
            <v>0</v>
          </cell>
          <cell r="AM85">
            <v>0</v>
          </cell>
        </row>
        <row r="86">
          <cell r="Y86">
            <v>0</v>
          </cell>
          <cell r="AM86">
            <v>0</v>
          </cell>
        </row>
        <row r="87">
          <cell r="Y87">
            <v>0</v>
          </cell>
          <cell r="AM87">
            <v>0</v>
          </cell>
        </row>
        <row r="88">
          <cell r="Y88">
            <v>0</v>
          </cell>
          <cell r="AM88">
            <v>0</v>
          </cell>
        </row>
        <row r="89">
          <cell r="I89">
            <v>0</v>
          </cell>
          <cell r="Y89">
            <v>0</v>
          </cell>
          <cell r="AM89">
            <v>0</v>
          </cell>
        </row>
        <row r="90">
          <cell r="Y90">
            <v>0</v>
          </cell>
          <cell r="AM90">
            <v>0</v>
          </cell>
        </row>
        <row r="91">
          <cell r="Y91">
            <v>0</v>
          </cell>
          <cell r="AM91">
            <v>0</v>
          </cell>
        </row>
        <row r="92">
          <cell r="Y92">
            <v>0</v>
          </cell>
          <cell r="AM92">
            <v>0</v>
          </cell>
        </row>
        <row r="93">
          <cell r="Y93">
            <v>0</v>
          </cell>
          <cell r="AM93">
            <v>0</v>
          </cell>
        </row>
        <row r="94">
          <cell r="I94">
            <v>475</v>
          </cell>
          <cell r="Y94">
            <v>475</v>
          </cell>
          <cell r="AM94">
            <v>475</v>
          </cell>
        </row>
        <row r="95">
          <cell r="I95">
            <v>475</v>
          </cell>
          <cell r="Y95">
            <v>475</v>
          </cell>
          <cell r="AM95">
            <v>475</v>
          </cell>
        </row>
        <row r="96">
          <cell r="I96">
            <v>0</v>
          </cell>
          <cell r="Y96">
            <v>0</v>
          </cell>
          <cell r="AM96">
            <v>0</v>
          </cell>
        </row>
        <row r="97">
          <cell r="I97">
            <v>0</v>
          </cell>
          <cell r="Y97">
            <v>0</v>
          </cell>
          <cell r="AM97">
            <v>0</v>
          </cell>
        </row>
        <row r="98">
          <cell r="I98">
            <v>0</v>
          </cell>
          <cell r="Y98">
            <v>0</v>
          </cell>
          <cell r="AM98">
            <v>0</v>
          </cell>
        </row>
        <row r="99">
          <cell r="Y99">
            <v>0</v>
          </cell>
          <cell r="AM99">
            <v>0</v>
          </cell>
        </row>
        <row r="100">
          <cell r="I100">
            <v>0</v>
          </cell>
          <cell r="Y100">
            <v>0</v>
          </cell>
          <cell r="AM100">
            <v>0</v>
          </cell>
        </row>
        <row r="101">
          <cell r="I101">
            <v>0</v>
          </cell>
          <cell r="Y101">
            <v>0</v>
          </cell>
          <cell r="AM101">
            <v>0</v>
          </cell>
        </row>
        <row r="102">
          <cell r="I102">
            <v>0</v>
          </cell>
          <cell r="Y102">
            <v>0</v>
          </cell>
          <cell r="AM102">
            <v>0</v>
          </cell>
        </row>
        <row r="103">
          <cell r="I103">
            <v>0</v>
          </cell>
          <cell r="Y103">
            <v>0</v>
          </cell>
          <cell r="AM103">
            <v>0</v>
          </cell>
        </row>
        <row r="104">
          <cell r="Y104">
            <v>0</v>
          </cell>
          <cell r="AM104">
            <v>0</v>
          </cell>
        </row>
        <row r="105">
          <cell r="Y105">
            <v>0</v>
          </cell>
          <cell r="AM105">
            <v>0</v>
          </cell>
        </row>
        <row r="106">
          <cell r="Y106">
            <v>0</v>
          </cell>
          <cell r="AM106">
            <v>0</v>
          </cell>
        </row>
        <row r="107">
          <cell r="I107">
            <v>0</v>
          </cell>
          <cell r="Y107">
            <v>0</v>
          </cell>
          <cell r="AM107">
            <v>0</v>
          </cell>
        </row>
        <row r="108">
          <cell r="I108">
            <v>0</v>
          </cell>
          <cell r="Y108">
            <v>0</v>
          </cell>
          <cell r="AM108">
            <v>0</v>
          </cell>
        </row>
        <row r="109">
          <cell r="Y109">
            <v>0</v>
          </cell>
          <cell r="AM109">
            <v>0</v>
          </cell>
        </row>
        <row r="110">
          <cell r="Y110">
            <v>0</v>
          </cell>
          <cell r="AM110">
            <v>0</v>
          </cell>
        </row>
        <row r="111">
          <cell r="I111">
            <v>0</v>
          </cell>
          <cell r="Y111">
            <v>0</v>
          </cell>
          <cell r="AM111">
            <v>0</v>
          </cell>
        </row>
        <row r="112">
          <cell r="I112">
            <v>0</v>
          </cell>
          <cell r="Y112">
            <v>0</v>
          </cell>
          <cell r="AM112">
            <v>0</v>
          </cell>
        </row>
        <row r="113">
          <cell r="I113">
            <v>0</v>
          </cell>
          <cell r="Y113">
            <v>0</v>
          </cell>
          <cell r="AM113">
            <v>0</v>
          </cell>
        </row>
        <row r="114">
          <cell r="Y114">
            <v>0</v>
          </cell>
          <cell r="AM114">
            <v>0</v>
          </cell>
        </row>
        <row r="115">
          <cell r="Y115">
            <v>0</v>
          </cell>
          <cell r="AM115">
            <v>0</v>
          </cell>
        </row>
        <row r="116">
          <cell r="Y116">
            <v>0</v>
          </cell>
          <cell r="AM116">
            <v>0</v>
          </cell>
        </row>
        <row r="117">
          <cell r="I117">
            <v>0</v>
          </cell>
          <cell r="Y117">
            <v>0</v>
          </cell>
          <cell r="AM117">
            <v>0</v>
          </cell>
        </row>
        <row r="118">
          <cell r="I118">
            <v>0</v>
          </cell>
          <cell r="Y118">
            <v>0</v>
          </cell>
          <cell r="AM118">
            <v>0</v>
          </cell>
        </row>
        <row r="119">
          <cell r="I119">
            <v>0</v>
          </cell>
          <cell r="Y119">
            <v>0</v>
          </cell>
          <cell r="AM119">
            <v>0</v>
          </cell>
        </row>
        <row r="120">
          <cell r="Y120">
            <v>0</v>
          </cell>
          <cell r="AM120">
            <v>0</v>
          </cell>
        </row>
        <row r="121">
          <cell r="I121">
            <v>0</v>
          </cell>
          <cell r="Y121">
            <v>0</v>
          </cell>
          <cell r="AM121">
            <v>0</v>
          </cell>
        </row>
        <row r="122">
          <cell r="I122">
            <v>0</v>
          </cell>
          <cell r="Y122">
            <v>0</v>
          </cell>
          <cell r="AM122">
            <v>0</v>
          </cell>
        </row>
        <row r="123">
          <cell r="I123">
            <v>0</v>
          </cell>
          <cell r="Y123">
            <v>0</v>
          </cell>
          <cell r="AM123">
            <v>0</v>
          </cell>
        </row>
        <row r="124">
          <cell r="Y124">
            <v>0</v>
          </cell>
          <cell r="AM124">
            <v>0</v>
          </cell>
        </row>
        <row r="125">
          <cell r="Y125">
            <v>0</v>
          </cell>
          <cell r="AM125">
            <v>0</v>
          </cell>
        </row>
        <row r="126">
          <cell r="Y126">
            <v>0</v>
          </cell>
          <cell r="AM126">
            <v>0</v>
          </cell>
        </row>
        <row r="127">
          <cell r="I127">
            <v>0</v>
          </cell>
          <cell r="Y127">
            <v>0</v>
          </cell>
          <cell r="AM127">
            <v>0</v>
          </cell>
        </row>
        <row r="128">
          <cell r="Y128">
            <v>0</v>
          </cell>
          <cell r="AM128">
            <v>0</v>
          </cell>
        </row>
        <row r="129">
          <cell r="Y129">
            <v>0</v>
          </cell>
          <cell r="AM129">
            <v>0</v>
          </cell>
        </row>
        <row r="130">
          <cell r="Y130">
            <v>0</v>
          </cell>
          <cell r="AM130">
            <v>0</v>
          </cell>
        </row>
        <row r="131">
          <cell r="I131">
            <v>0</v>
          </cell>
          <cell r="Y131">
            <v>0</v>
          </cell>
          <cell r="AM131">
            <v>0</v>
          </cell>
        </row>
        <row r="132">
          <cell r="Y132">
            <v>0</v>
          </cell>
          <cell r="AM132">
            <v>0</v>
          </cell>
        </row>
        <row r="133">
          <cell r="Y133">
            <v>0</v>
          </cell>
          <cell r="AM133">
            <v>0</v>
          </cell>
        </row>
        <row r="134">
          <cell r="Y134">
            <v>0</v>
          </cell>
          <cell r="AM134">
            <v>0</v>
          </cell>
        </row>
        <row r="135">
          <cell r="I135">
            <v>0</v>
          </cell>
          <cell r="Y135">
            <v>0</v>
          </cell>
          <cell r="AM135">
            <v>0</v>
          </cell>
        </row>
        <row r="136">
          <cell r="Y136">
            <v>0</v>
          </cell>
          <cell r="AM136">
            <v>0</v>
          </cell>
        </row>
        <row r="137">
          <cell r="Y137">
            <v>0</v>
          </cell>
          <cell r="AM137">
            <v>0</v>
          </cell>
        </row>
        <row r="138">
          <cell r="Y138">
            <v>0</v>
          </cell>
          <cell r="AM138">
            <v>0</v>
          </cell>
        </row>
        <row r="139">
          <cell r="Y139">
            <v>0</v>
          </cell>
          <cell r="AM139">
            <v>0</v>
          </cell>
        </row>
        <row r="140">
          <cell r="I140">
            <v>0</v>
          </cell>
          <cell r="Y140">
            <v>0</v>
          </cell>
          <cell r="AM140">
            <v>0</v>
          </cell>
        </row>
        <row r="141">
          <cell r="Y141">
            <v>0</v>
          </cell>
          <cell r="AM141">
            <v>0</v>
          </cell>
        </row>
        <row r="142">
          <cell r="Y142">
            <v>0</v>
          </cell>
          <cell r="AM142">
            <v>0</v>
          </cell>
        </row>
        <row r="143">
          <cell r="Y143">
            <v>0</v>
          </cell>
          <cell r="AM143">
            <v>0</v>
          </cell>
        </row>
        <row r="144">
          <cell r="I144">
            <v>0</v>
          </cell>
          <cell r="Y144">
            <v>0</v>
          </cell>
          <cell r="AM144">
            <v>0</v>
          </cell>
        </row>
        <row r="145">
          <cell r="Y145">
            <v>0</v>
          </cell>
          <cell r="AM145">
            <v>0</v>
          </cell>
        </row>
        <row r="146">
          <cell r="Y146">
            <v>0</v>
          </cell>
          <cell r="AM146">
            <v>0</v>
          </cell>
        </row>
        <row r="147">
          <cell r="Y147">
            <v>0</v>
          </cell>
          <cell r="AM147">
            <v>0</v>
          </cell>
        </row>
        <row r="148">
          <cell r="I148">
            <v>0</v>
          </cell>
          <cell r="Y148">
            <v>0</v>
          </cell>
          <cell r="AM148">
            <v>0</v>
          </cell>
        </row>
        <row r="149">
          <cell r="Y149">
            <v>0</v>
          </cell>
          <cell r="AM149">
            <v>0</v>
          </cell>
        </row>
        <row r="150">
          <cell r="Y150">
            <v>0</v>
          </cell>
          <cell r="AM150">
            <v>0</v>
          </cell>
        </row>
        <row r="151">
          <cell r="I151">
            <v>0</v>
          </cell>
          <cell r="Y151">
            <v>0</v>
          </cell>
          <cell r="AM151">
            <v>1280026.4803560004</v>
          </cell>
        </row>
        <row r="152">
          <cell r="Y152">
            <v>0</v>
          </cell>
          <cell r="AM152">
            <v>0</v>
          </cell>
        </row>
        <row r="153">
          <cell r="I153">
            <v>0</v>
          </cell>
          <cell r="Y153">
            <v>0</v>
          </cell>
          <cell r="AM153">
            <v>1280026.4803560004</v>
          </cell>
        </row>
        <row r="154">
          <cell r="Y154">
            <v>0</v>
          </cell>
          <cell r="AM154">
            <v>0</v>
          </cell>
        </row>
        <row r="155">
          <cell r="I155">
            <v>0</v>
          </cell>
          <cell r="Y155">
            <v>0</v>
          </cell>
          <cell r="AM155">
            <v>1787899.1152790003</v>
          </cell>
        </row>
        <row r="156">
          <cell r="Y156">
            <v>0</v>
          </cell>
          <cell r="AM156">
            <v>0</v>
          </cell>
        </row>
        <row r="157">
          <cell r="I157">
            <v>0</v>
          </cell>
          <cell r="Y157">
            <v>0</v>
          </cell>
          <cell r="AM157">
            <v>1787899.1152790003</v>
          </cell>
        </row>
        <row r="158">
          <cell r="Y158">
            <v>0</v>
          </cell>
          <cell r="AM158">
            <v>0</v>
          </cell>
        </row>
        <row r="159">
          <cell r="Y159">
            <v>0</v>
          </cell>
          <cell r="AM159">
            <v>0</v>
          </cell>
        </row>
        <row r="160">
          <cell r="Y160">
            <v>0</v>
          </cell>
          <cell r="AM160">
            <v>0</v>
          </cell>
        </row>
        <row r="161">
          <cell r="Y161">
            <v>0</v>
          </cell>
          <cell r="AM161">
            <v>0</v>
          </cell>
        </row>
        <row r="162">
          <cell r="Y162">
            <v>0</v>
          </cell>
          <cell r="AM162">
            <v>0</v>
          </cell>
        </row>
        <row r="163">
          <cell r="Y163">
            <v>0</v>
          </cell>
          <cell r="AM163">
            <v>0</v>
          </cell>
        </row>
        <row r="164">
          <cell r="I164">
            <v>0</v>
          </cell>
          <cell r="Y164">
            <v>0</v>
          </cell>
          <cell r="AM164">
            <v>0</v>
          </cell>
        </row>
        <row r="165">
          <cell r="Y165">
            <v>0</v>
          </cell>
          <cell r="AM165">
            <v>0</v>
          </cell>
        </row>
        <row r="166">
          <cell r="Y166">
            <v>0</v>
          </cell>
          <cell r="AM166">
            <v>0</v>
          </cell>
        </row>
        <row r="167">
          <cell r="Y167">
            <v>0</v>
          </cell>
          <cell r="AM167">
            <v>0</v>
          </cell>
        </row>
        <row r="168">
          <cell r="Y168">
            <v>0</v>
          </cell>
          <cell r="AM168">
            <v>0</v>
          </cell>
        </row>
        <row r="169">
          <cell r="I169">
            <v>-525</v>
          </cell>
          <cell r="Y169">
            <v>-525</v>
          </cell>
          <cell r="AM169">
            <v>-525</v>
          </cell>
        </row>
        <row r="170">
          <cell r="I170">
            <v>-525</v>
          </cell>
          <cell r="Y170">
            <v>-525</v>
          </cell>
          <cell r="AM170">
            <v>-525</v>
          </cell>
        </row>
        <row r="171">
          <cell r="Y171">
            <v>0</v>
          </cell>
          <cell r="AM171">
            <v>0</v>
          </cell>
        </row>
        <row r="172">
          <cell r="Y172">
            <v>0</v>
          </cell>
          <cell r="AM172">
            <v>0</v>
          </cell>
        </row>
        <row r="173">
          <cell r="I173">
            <v>0</v>
          </cell>
          <cell r="Y173">
            <v>0</v>
          </cell>
          <cell r="AM173">
            <v>0</v>
          </cell>
        </row>
        <row r="174">
          <cell r="Y174">
            <v>0</v>
          </cell>
          <cell r="AM174">
            <v>0</v>
          </cell>
        </row>
        <row r="175">
          <cell r="Y175">
            <v>0</v>
          </cell>
          <cell r="AM175">
            <v>0</v>
          </cell>
        </row>
        <row r="176">
          <cell r="Y176">
            <v>0</v>
          </cell>
          <cell r="AM176">
            <v>0</v>
          </cell>
        </row>
        <row r="177">
          <cell r="Y177">
            <v>0</v>
          </cell>
          <cell r="AM177">
            <v>0</v>
          </cell>
        </row>
        <row r="178">
          <cell r="I178">
            <v>0</v>
          </cell>
          <cell r="Y178">
            <v>0</v>
          </cell>
          <cell r="AM178">
            <v>0</v>
          </cell>
        </row>
        <row r="179">
          <cell r="Y179">
            <v>0</v>
          </cell>
          <cell r="AM179">
            <v>0</v>
          </cell>
        </row>
        <row r="180">
          <cell r="Y180">
            <v>0</v>
          </cell>
          <cell r="AM180">
            <v>0</v>
          </cell>
        </row>
        <row r="181">
          <cell r="Y181">
            <v>0</v>
          </cell>
          <cell r="AM181">
            <v>0</v>
          </cell>
        </row>
        <row r="182">
          <cell r="I182">
            <v>0</v>
          </cell>
          <cell r="Y182">
            <v>0</v>
          </cell>
          <cell r="AM182">
            <v>0</v>
          </cell>
        </row>
        <row r="183">
          <cell r="Y183">
            <v>0</v>
          </cell>
          <cell r="AM183">
            <v>0</v>
          </cell>
        </row>
        <row r="184">
          <cell r="Y184">
            <v>0</v>
          </cell>
          <cell r="AM184">
            <v>0</v>
          </cell>
        </row>
        <row r="185">
          <cell r="Y185">
            <v>0</v>
          </cell>
          <cell r="AM185">
            <v>0</v>
          </cell>
        </row>
        <row r="186">
          <cell r="Y186">
            <v>0</v>
          </cell>
          <cell r="AM186">
            <v>0</v>
          </cell>
        </row>
        <row r="187">
          <cell r="I187">
            <v>-525</v>
          </cell>
          <cell r="Y187">
            <v>-525</v>
          </cell>
          <cell r="AM187">
            <v>-525</v>
          </cell>
        </row>
        <row r="188">
          <cell r="I188">
            <v>-525</v>
          </cell>
          <cell r="Y188">
            <v>-525</v>
          </cell>
          <cell r="AM188">
            <v>-525</v>
          </cell>
        </row>
        <row r="189">
          <cell r="Y189">
            <v>0</v>
          </cell>
          <cell r="AM189">
            <v>0</v>
          </cell>
        </row>
        <row r="190">
          <cell r="Y190">
            <v>0</v>
          </cell>
          <cell r="AM190">
            <v>0</v>
          </cell>
        </row>
        <row r="191">
          <cell r="I191">
            <v>0</v>
          </cell>
          <cell r="Y191">
            <v>0</v>
          </cell>
          <cell r="AM191">
            <v>0</v>
          </cell>
        </row>
        <row r="192">
          <cell r="Y192">
            <v>0</v>
          </cell>
          <cell r="AM192">
            <v>0</v>
          </cell>
        </row>
        <row r="193">
          <cell r="Y193">
            <v>0</v>
          </cell>
          <cell r="AM193">
            <v>0</v>
          </cell>
        </row>
        <row r="194">
          <cell r="Y194">
            <v>0</v>
          </cell>
          <cell r="AM194">
            <v>0</v>
          </cell>
        </row>
        <row r="195">
          <cell r="Y195">
            <v>0</v>
          </cell>
          <cell r="AM195">
            <v>0</v>
          </cell>
        </row>
        <row r="196">
          <cell r="I196">
            <v>-525</v>
          </cell>
          <cell r="Y196">
            <v>-525</v>
          </cell>
          <cell r="AM196">
            <v>-525</v>
          </cell>
        </row>
        <row r="197">
          <cell r="I197">
            <v>-525</v>
          </cell>
          <cell r="Y197">
            <v>-525</v>
          </cell>
          <cell r="AM197">
            <v>-525</v>
          </cell>
        </row>
        <row r="198">
          <cell r="I198">
            <v>0</v>
          </cell>
          <cell r="Y198">
            <v>0</v>
          </cell>
          <cell r="AM198">
            <v>0</v>
          </cell>
        </row>
        <row r="199">
          <cell r="I199">
            <v>0</v>
          </cell>
          <cell r="Y199">
            <v>0</v>
          </cell>
          <cell r="AM199">
            <v>0</v>
          </cell>
        </row>
        <row r="200">
          <cell r="I200">
            <v>0</v>
          </cell>
          <cell r="Y200">
            <v>0</v>
          </cell>
          <cell r="AM200">
            <v>0</v>
          </cell>
        </row>
        <row r="201">
          <cell r="I201">
            <v>0</v>
          </cell>
          <cell r="Y201">
            <v>0</v>
          </cell>
          <cell r="AM201">
            <v>0</v>
          </cell>
        </row>
        <row r="202">
          <cell r="Y202">
            <v>0</v>
          </cell>
          <cell r="AM202">
            <v>0</v>
          </cell>
        </row>
        <row r="203">
          <cell r="I203">
            <v>0</v>
          </cell>
          <cell r="Y203">
            <v>0</v>
          </cell>
          <cell r="AM203">
            <v>0</v>
          </cell>
        </row>
        <row r="204">
          <cell r="Y204">
            <v>0</v>
          </cell>
          <cell r="AM204">
            <v>0</v>
          </cell>
        </row>
        <row r="205">
          <cell r="I205">
            <v>0</v>
          </cell>
          <cell r="Y205">
            <v>0</v>
          </cell>
          <cell r="AM205">
            <v>0</v>
          </cell>
        </row>
        <row r="206">
          <cell r="Y206">
            <v>0</v>
          </cell>
          <cell r="AM206">
            <v>0</v>
          </cell>
        </row>
        <row r="207">
          <cell r="I207">
            <v>0</v>
          </cell>
          <cell r="Y207">
            <v>0</v>
          </cell>
          <cell r="AM207">
            <v>0</v>
          </cell>
        </row>
        <row r="208">
          <cell r="I208">
            <v>204245.17893664417</v>
          </cell>
          <cell r="Y208">
            <v>204245.17893664417</v>
          </cell>
          <cell r="AM208">
            <v>1601018.8672800001</v>
          </cell>
        </row>
        <row r="209">
          <cell r="I209">
            <v>0</v>
          </cell>
          <cell r="Y209">
            <v>0</v>
          </cell>
          <cell r="AM209">
            <v>0</v>
          </cell>
        </row>
        <row r="210">
          <cell r="I210">
            <v>0.17893664416624233</v>
          </cell>
          <cell r="Y210">
            <v>0.17893664416624233</v>
          </cell>
          <cell r="AM210">
            <v>1601018.8672800001</v>
          </cell>
        </row>
        <row r="211">
          <cell r="I211">
            <v>-204245</v>
          </cell>
          <cell r="Y211">
            <v>-204245</v>
          </cell>
          <cell r="AM211">
            <v>0</v>
          </cell>
        </row>
        <row r="212">
          <cell r="I212">
            <v>0</v>
          </cell>
          <cell r="Y212">
            <v>0</v>
          </cell>
          <cell r="AM212">
            <v>0</v>
          </cell>
        </row>
        <row r="213">
          <cell r="I213">
            <v>0</v>
          </cell>
          <cell r="Y213">
            <v>0</v>
          </cell>
          <cell r="AM213">
            <v>0</v>
          </cell>
        </row>
        <row r="214">
          <cell r="I214">
            <v>0</v>
          </cell>
          <cell r="Y214">
            <v>0</v>
          </cell>
          <cell r="AM214">
            <v>0</v>
          </cell>
        </row>
        <row r="215">
          <cell r="Y215">
            <v>0</v>
          </cell>
          <cell r="AM215">
            <v>0</v>
          </cell>
        </row>
        <row r="216">
          <cell r="Y216">
            <v>0</v>
          </cell>
          <cell r="AM216">
            <v>0</v>
          </cell>
        </row>
        <row r="217">
          <cell r="Y217">
            <v>0</v>
          </cell>
          <cell r="AM217">
            <v>0</v>
          </cell>
        </row>
        <row r="218">
          <cell r="I218">
            <v>0</v>
          </cell>
          <cell r="Y218">
            <v>0</v>
          </cell>
          <cell r="AM218">
            <v>0</v>
          </cell>
        </row>
        <row r="219">
          <cell r="Y219">
            <v>0</v>
          </cell>
          <cell r="AM219">
            <v>0</v>
          </cell>
        </row>
        <row r="220">
          <cell r="I220">
            <v>0</v>
          </cell>
          <cell r="Y220">
            <v>0</v>
          </cell>
          <cell r="AM220">
            <v>1398746.2</v>
          </cell>
        </row>
        <row r="221">
          <cell r="Y221">
            <v>0</v>
          </cell>
          <cell r="AM221">
            <v>0</v>
          </cell>
        </row>
        <row r="222">
          <cell r="I222">
            <v>0</v>
          </cell>
          <cell r="Y222">
            <v>0</v>
          </cell>
          <cell r="AM222">
            <v>1398746.2</v>
          </cell>
        </row>
        <row r="223">
          <cell r="Y223">
            <v>0</v>
          </cell>
          <cell r="AM223">
            <v>0</v>
          </cell>
        </row>
        <row r="224">
          <cell r="Y224">
            <v>0</v>
          </cell>
          <cell r="AM224">
            <v>0</v>
          </cell>
        </row>
        <row r="225">
          <cell r="I225">
            <v>11442.501573120002</v>
          </cell>
          <cell r="Y225">
            <v>11442.501573120002</v>
          </cell>
          <cell r="AM225">
            <v>91563.556826880013</v>
          </cell>
        </row>
        <row r="226">
          <cell r="Y226">
            <v>0</v>
          </cell>
          <cell r="AM226">
            <v>0</v>
          </cell>
        </row>
        <row r="227">
          <cell r="I227">
            <v>-0.49842687999807822</v>
          </cell>
          <cell r="Y227">
            <v>-0.49842687999807822</v>
          </cell>
          <cell r="AM227">
            <v>91724.556826880027</v>
          </cell>
        </row>
        <row r="228">
          <cell r="I228">
            <v>-11443</v>
          </cell>
          <cell r="Y228">
            <v>-11443</v>
          </cell>
          <cell r="AM228">
            <v>161</v>
          </cell>
        </row>
        <row r="229">
          <cell r="Y229">
            <v>0</v>
          </cell>
          <cell r="AM229">
            <v>0</v>
          </cell>
        </row>
        <row r="230">
          <cell r="Y230">
            <v>0</v>
          </cell>
          <cell r="AM230">
            <v>0</v>
          </cell>
        </row>
        <row r="231">
          <cell r="Y231">
            <v>0</v>
          </cell>
          <cell r="AM231">
            <v>0</v>
          </cell>
        </row>
        <row r="232">
          <cell r="I232">
            <v>0</v>
          </cell>
          <cell r="Y232">
            <v>0</v>
          </cell>
          <cell r="AM232">
            <v>0</v>
          </cell>
        </row>
        <row r="233">
          <cell r="Y233">
            <v>0</v>
          </cell>
          <cell r="AM233">
            <v>0</v>
          </cell>
        </row>
        <row r="234">
          <cell r="Y234">
            <v>0</v>
          </cell>
          <cell r="AM234">
            <v>0</v>
          </cell>
        </row>
        <row r="235">
          <cell r="Y235">
            <v>0</v>
          </cell>
          <cell r="AM235">
            <v>0</v>
          </cell>
        </row>
        <row r="236">
          <cell r="I236">
            <v>0</v>
          </cell>
          <cell r="Y236">
            <v>0</v>
          </cell>
          <cell r="AM236">
            <v>0</v>
          </cell>
        </row>
        <row r="237">
          <cell r="Y237">
            <v>0</v>
          </cell>
          <cell r="AM237">
            <v>0</v>
          </cell>
        </row>
        <row r="238">
          <cell r="Y238">
            <v>0</v>
          </cell>
          <cell r="AM238">
            <v>0</v>
          </cell>
        </row>
        <row r="239">
          <cell r="Y239">
            <v>0</v>
          </cell>
          <cell r="AM239">
            <v>0</v>
          </cell>
        </row>
        <row r="240">
          <cell r="I240">
            <v>0</v>
          </cell>
          <cell r="Y240">
            <v>0</v>
          </cell>
          <cell r="AM240">
            <v>0</v>
          </cell>
        </row>
        <row r="241">
          <cell r="Y241">
            <v>0</v>
          </cell>
          <cell r="AM241">
            <v>0</v>
          </cell>
        </row>
        <row r="242">
          <cell r="Y242">
            <v>0</v>
          </cell>
          <cell r="AM242">
            <v>0</v>
          </cell>
        </row>
        <row r="243">
          <cell r="Y243">
            <v>0</v>
          </cell>
          <cell r="AM243">
            <v>0</v>
          </cell>
        </row>
        <row r="244">
          <cell r="Y244">
            <v>0</v>
          </cell>
          <cell r="AM244">
            <v>0</v>
          </cell>
        </row>
        <row r="245">
          <cell r="I245">
            <v>0</v>
          </cell>
          <cell r="Y245">
            <v>0</v>
          </cell>
          <cell r="AM245">
            <v>0</v>
          </cell>
        </row>
        <row r="246">
          <cell r="Y246">
            <v>0</v>
          </cell>
          <cell r="AM246">
            <v>0</v>
          </cell>
        </row>
        <row r="247">
          <cell r="Y247">
            <v>0</v>
          </cell>
          <cell r="AM247">
            <v>0</v>
          </cell>
        </row>
        <row r="248">
          <cell r="Y248">
            <v>0</v>
          </cell>
          <cell r="AM248">
            <v>0</v>
          </cell>
        </row>
        <row r="249">
          <cell r="I249">
            <v>0</v>
          </cell>
          <cell r="Y249">
            <v>0</v>
          </cell>
          <cell r="AM249">
            <v>0</v>
          </cell>
        </row>
        <row r="250">
          <cell r="Y250">
            <v>0</v>
          </cell>
          <cell r="AM250">
            <v>0</v>
          </cell>
        </row>
        <row r="251">
          <cell r="Y251">
            <v>0</v>
          </cell>
          <cell r="AM251">
            <v>0</v>
          </cell>
        </row>
        <row r="252">
          <cell r="Y252">
            <v>0</v>
          </cell>
          <cell r="AM252">
            <v>0</v>
          </cell>
        </row>
        <row r="253">
          <cell r="I253">
            <v>0</v>
          </cell>
          <cell r="Y253">
            <v>0</v>
          </cell>
          <cell r="AM253">
            <v>0</v>
          </cell>
        </row>
        <row r="254">
          <cell r="Y254">
            <v>0</v>
          </cell>
          <cell r="AM254">
            <v>0</v>
          </cell>
        </row>
        <row r="255">
          <cell r="Y255">
            <v>0</v>
          </cell>
          <cell r="AM255">
            <v>0</v>
          </cell>
        </row>
        <row r="256">
          <cell r="Y256">
            <v>0</v>
          </cell>
          <cell r="AM256">
            <v>0</v>
          </cell>
        </row>
        <row r="257">
          <cell r="I257">
            <v>0</v>
          </cell>
          <cell r="Y257">
            <v>0</v>
          </cell>
          <cell r="AM257">
            <v>0</v>
          </cell>
        </row>
        <row r="258">
          <cell r="Y258">
            <v>0</v>
          </cell>
          <cell r="AM258">
            <v>0</v>
          </cell>
        </row>
        <row r="259">
          <cell r="Y259">
            <v>0</v>
          </cell>
          <cell r="AM259">
            <v>0</v>
          </cell>
        </row>
        <row r="260">
          <cell r="Y260">
            <v>0</v>
          </cell>
          <cell r="AM260">
            <v>0</v>
          </cell>
        </row>
        <row r="261">
          <cell r="Y261">
            <v>0</v>
          </cell>
          <cell r="AM261">
            <v>0</v>
          </cell>
        </row>
        <row r="262">
          <cell r="I262">
            <v>0</v>
          </cell>
          <cell r="Y262">
            <v>0</v>
          </cell>
          <cell r="AM262">
            <v>0</v>
          </cell>
        </row>
        <row r="263">
          <cell r="Y263">
            <v>0</v>
          </cell>
          <cell r="AM263">
            <v>0</v>
          </cell>
        </row>
        <row r="264">
          <cell r="I264">
            <v>0</v>
          </cell>
          <cell r="Y264">
            <v>0</v>
          </cell>
          <cell r="AM264">
            <v>0</v>
          </cell>
        </row>
        <row r="265">
          <cell r="I265">
            <v>0</v>
          </cell>
          <cell r="Y265">
            <v>0</v>
          </cell>
          <cell r="AM265">
            <v>0</v>
          </cell>
        </row>
        <row r="266">
          <cell r="I266">
            <v>0</v>
          </cell>
          <cell r="Y266">
            <v>0</v>
          </cell>
          <cell r="AM266">
            <v>0</v>
          </cell>
        </row>
        <row r="267">
          <cell r="Y267">
            <v>0</v>
          </cell>
          <cell r="AM267">
            <v>0</v>
          </cell>
        </row>
        <row r="268">
          <cell r="I268">
            <v>0</v>
          </cell>
          <cell r="Y268">
            <v>0</v>
          </cell>
          <cell r="AM268">
            <v>0</v>
          </cell>
        </row>
        <row r="269">
          <cell r="I269">
            <v>0</v>
          </cell>
          <cell r="Y269">
            <v>0</v>
          </cell>
          <cell r="AM269">
            <v>0</v>
          </cell>
        </row>
        <row r="270">
          <cell r="I270">
            <v>0</v>
          </cell>
          <cell r="Y270">
            <v>0</v>
          </cell>
          <cell r="AM270">
            <v>0</v>
          </cell>
        </row>
        <row r="271">
          <cell r="Y271">
            <v>0</v>
          </cell>
          <cell r="AM271">
            <v>0</v>
          </cell>
        </row>
        <row r="272">
          <cell r="I272">
            <v>0</v>
          </cell>
          <cell r="Y272">
            <v>0</v>
          </cell>
          <cell r="AM272">
            <v>0</v>
          </cell>
        </row>
        <row r="273">
          <cell r="I273">
            <v>0</v>
          </cell>
          <cell r="Y273">
            <v>0</v>
          </cell>
          <cell r="AM273">
            <v>0</v>
          </cell>
        </row>
        <row r="274">
          <cell r="Y274">
            <v>0</v>
          </cell>
          <cell r="AM274">
            <v>0</v>
          </cell>
        </row>
        <row r="275">
          <cell r="Y275">
            <v>0</v>
          </cell>
          <cell r="AM275">
            <v>0</v>
          </cell>
        </row>
        <row r="276">
          <cell r="I276">
            <v>0</v>
          </cell>
          <cell r="Y276">
            <v>0</v>
          </cell>
          <cell r="AM276">
            <v>0</v>
          </cell>
        </row>
        <row r="277">
          <cell r="Y277">
            <v>0</v>
          </cell>
          <cell r="AM277">
            <v>0</v>
          </cell>
        </row>
        <row r="278">
          <cell r="I278">
            <v>0</v>
          </cell>
          <cell r="Y278">
            <v>0</v>
          </cell>
          <cell r="AM278">
            <v>0</v>
          </cell>
        </row>
        <row r="279">
          <cell r="Y279">
            <v>0</v>
          </cell>
          <cell r="AM279">
            <v>0</v>
          </cell>
        </row>
        <row r="280">
          <cell r="Y280">
            <v>0</v>
          </cell>
          <cell r="AM280">
            <v>0</v>
          </cell>
        </row>
        <row r="281">
          <cell r="I281">
            <v>0</v>
          </cell>
          <cell r="Y281">
            <v>0</v>
          </cell>
          <cell r="AM281">
            <v>0</v>
          </cell>
        </row>
        <row r="282">
          <cell r="Y282">
            <v>0</v>
          </cell>
          <cell r="AM282">
            <v>0</v>
          </cell>
        </row>
        <row r="283">
          <cell r="Y283">
            <v>0</v>
          </cell>
          <cell r="AM283">
            <v>0</v>
          </cell>
        </row>
        <row r="284">
          <cell r="Y284">
            <v>0</v>
          </cell>
          <cell r="AM284">
            <v>0</v>
          </cell>
        </row>
        <row r="285">
          <cell r="I285">
            <v>0</v>
          </cell>
          <cell r="Y285">
            <v>0</v>
          </cell>
          <cell r="AM285">
            <v>0</v>
          </cell>
        </row>
        <row r="286">
          <cell r="Y286">
            <v>0</v>
          </cell>
          <cell r="AM286">
            <v>0</v>
          </cell>
        </row>
        <row r="287">
          <cell r="I287">
            <v>0</v>
          </cell>
          <cell r="Y287">
            <v>0</v>
          </cell>
          <cell r="AM287">
            <v>0</v>
          </cell>
        </row>
        <row r="288">
          <cell r="Y288">
            <v>0</v>
          </cell>
          <cell r="AM288">
            <v>0</v>
          </cell>
        </row>
        <row r="289">
          <cell r="I289">
            <v>0</v>
          </cell>
          <cell r="Y289">
            <v>0</v>
          </cell>
          <cell r="AM289">
            <v>0</v>
          </cell>
        </row>
        <row r="290">
          <cell r="Y290">
            <v>0</v>
          </cell>
          <cell r="AM290">
            <v>0</v>
          </cell>
        </row>
        <row r="291">
          <cell r="Y291">
            <v>0</v>
          </cell>
          <cell r="AM291">
            <v>0</v>
          </cell>
        </row>
        <row r="292">
          <cell r="I292">
            <v>0</v>
          </cell>
          <cell r="Y292">
            <v>0</v>
          </cell>
          <cell r="AM292">
            <v>94294.921996799996</v>
          </cell>
        </row>
        <row r="293">
          <cell r="Y293">
            <v>0</v>
          </cell>
          <cell r="AM293">
            <v>0</v>
          </cell>
        </row>
        <row r="294">
          <cell r="I294">
            <v>8355.7660032000003</v>
          </cell>
          <cell r="Y294">
            <v>8355.7660032000003</v>
          </cell>
          <cell r="AM294">
            <v>102650.68799999999</v>
          </cell>
        </row>
        <row r="295">
          <cell r="I295">
            <v>8355.7660032000003</v>
          </cell>
          <cell r="Y295">
            <v>8355.7660032000003</v>
          </cell>
          <cell r="AM295">
            <v>8355.7660032000003</v>
          </cell>
        </row>
        <row r="296">
          <cell r="Y296">
            <v>0</v>
          </cell>
          <cell r="AM296">
            <v>0</v>
          </cell>
        </row>
        <row r="297">
          <cell r="Y297">
            <v>0</v>
          </cell>
          <cell r="AM297">
            <v>0</v>
          </cell>
        </row>
        <row r="298">
          <cell r="I298">
            <v>0</v>
          </cell>
          <cell r="Y298">
            <v>0</v>
          </cell>
          <cell r="AM298">
            <v>0</v>
          </cell>
        </row>
        <row r="299">
          <cell r="Y299">
            <v>0</v>
          </cell>
          <cell r="AM299">
            <v>0</v>
          </cell>
        </row>
        <row r="300">
          <cell r="I300">
            <v>0</v>
          </cell>
          <cell r="Y300">
            <v>0</v>
          </cell>
          <cell r="AM300">
            <v>0</v>
          </cell>
        </row>
        <row r="301">
          <cell r="I301">
            <v>0</v>
          </cell>
          <cell r="Y301">
            <v>0</v>
          </cell>
          <cell r="AM301">
            <v>0</v>
          </cell>
        </row>
        <row r="302">
          <cell r="I302">
            <v>0</v>
          </cell>
          <cell r="Y302">
            <v>0</v>
          </cell>
          <cell r="AM302">
            <v>0</v>
          </cell>
        </row>
        <row r="303">
          <cell r="Y303">
            <v>0</v>
          </cell>
          <cell r="AM303">
            <v>0</v>
          </cell>
        </row>
        <row r="304">
          <cell r="Y304">
            <v>0</v>
          </cell>
          <cell r="AM304">
            <v>0</v>
          </cell>
        </row>
        <row r="305">
          <cell r="Y305">
            <v>0</v>
          </cell>
          <cell r="AM305">
            <v>0</v>
          </cell>
        </row>
        <row r="306">
          <cell r="I306">
            <v>0</v>
          </cell>
          <cell r="Y306">
            <v>0</v>
          </cell>
          <cell r="AM306">
            <v>0</v>
          </cell>
        </row>
        <row r="307">
          <cell r="Y307">
            <v>0</v>
          </cell>
          <cell r="AM307">
            <v>0</v>
          </cell>
        </row>
        <row r="308">
          <cell r="I308">
            <v>142312.44246000002</v>
          </cell>
          <cell r="Y308">
            <v>142312.44246000002</v>
          </cell>
          <cell r="AM308">
            <v>377820.02883932</v>
          </cell>
        </row>
        <row r="309">
          <cell r="Y309">
            <v>0</v>
          </cell>
          <cell r="AM309">
            <v>0</v>
          </cell>
        </row>
        <row r="310">
          <cell r="I310">
            <v>142312.44246000002</v>
          </cell>
          <cell r="Y310">
            <v>142312.44246000002</v>
          </cell>
          <cell r="AM310">
            <v>608346.63360000006</v>
          </cell>
        </row>
        <row r="311">
          <cell r="Y311">
            <v>0</v>
          </cell>
          <cell r="AM311">
            <v>230526.60476068</v>
          </cell>
        </row>
        <row r="312">
          <cell r="I312">
            <v>0</v>
          </cell>
          <cell r="Y312">
            <v>0</v>
          </cell>
          <cell r="AM312">
            <v>0</v>
          </cell>
        </row>
        <row r="313">
          <cell r="I313">
            <v>0</v>
          </cell>
          <cell r="Y313">
            <v>0</v>
          </cell>
          <cell r="AM313">
            <v>0</v>
          </cell>
        </row>
        <row r="314">
          <cell r="I314">
            <v>0</v>
          </cell>
          <cell r="Y314">
            <v>0</v>
          </cell>
          <cell r="AM314">
            <v>0</v>
          </cell>
        </row>
        <row r="315">
          <cell r="Y315">
            <v>0</v>
          </cell>
          <cell r="AM315">
            <v>0</v>
          </cell>
        </row>
        <row r="316">
          <cell r="I316">
            <v>0</v>
          </cell>
          <cell r="Y316">
            <v>0</v>
          </cell>
          <cell r="AM316">
            <v>0</v>
          </cell>
        </row>
        <row r="317">
          <cell r="I317">
            <v>0</v>
          </cell>
          <cell r="Y317">
            <v>0</v>
          </cell>
          <cell r="AM317">
            <v>0</v>
          </cell>
        </row>
        <row r="318">
          <cell r="I318">
            <v>0</v>
          </cell>
          <cell r="Y318">
            <v>0</v>
          </cell>
          <cell r="AM318">
            <v>0</v>
          </cell>
        </row>
        <row r="319">
          <cell r="Y319">
            <v>0</v>
          </cell>
          <cell r="AM319">
            <v>0</v>
          </cell>
        </row>
        <row r="320">
          <cell r="Y320">
            <v>0</v>
          </cell>
          <cell r="AM320">
            <v>0</v>
          </cell>
        </row>
        <row r="321">
          <cell r="I321">
            <v>0</v>
          </cell>
          <cell r="Y321">
            <v>0</v>
          </cell>
          <cell r="AM321">
            <v>0</v>
          </cell>
        </row>
        <row r="322">
          <cell r="I322">
            <v>0</v>
          </cell>
          <cell r="Y322">
            <v>0</v>
          </cell>
          <cell r="AM322">
            <v>0</v>
          </cell>
        </row>
        <row r="323">
          <cell r="I323">
            <v>0</v>
          </cell>
          <cell r="Y323">
            <v>0</v>
          </cell>
          <cell r="AM323">
            <v>0</v>
          </cell>
        </row>
        <row r="324">
          <cell r="Y324">
            <v>0</v>
          </cell>
          <cell r="AM324">
            <v>0</v>
          </cell>
        </row>
        <row r="325">
          <cell r="I325">
            <v>0</v>
          </cell>
          <cell r="Y325">
            <v>0</v>
          </cell>
          <cell r="AM325">
            <v>0</v>
          </cell>
        </row>
        <row r="326">
          <cell r="I326">
            <v>0</v>
          </cell>
          <cell r="Y326">
            <v>0</v>
          </cell>
          <cell r="AM326">
            <v>0</v>
          </cell>
        </row>
        <row r="327">
          <cell r="I327">
            <v>0</v>
          </cell>
          <cell r="Y327">
            <v>0</v>
          </cell>
          <cell r="AM327">
            <v>0</v>
          </cell>
        </row>
        <row r="328">
          <cell r="Y328">
            <v>0</v>
          </cell>
          <cell r="AM328">
            <v>0</v>
          </cell>
        </row>
        <row r="329">
          <cell r="I329">
            <v>0</v>
          </cell>
          <cell r="Y329">
            <v>0</v>
          </cell>
          <cell r="AM329">
            <v>0</v>
          </cell>
        </row>
        <row r="330">
          <cell r="I330">
            <v>0</v>
          </cell>
          <cell r="Y330">
            <v>0</v>
          </cell>
          <cell r="AM330">
            <v>0</v>
          </cell>
        </row>
        <row r="331">
          <cell r="I331">
            <v>0</v>
          </cell>
          <cell r="Y331">
            <v>0</v>
          </cell>
          <cell r="AM331">
            <v>0</v>
          </cell>
        </row>
        <row r="332">
          <cell r="I332">
            <v>0</v>
          </cell>
          <cell r="Y332">
            <v>0</v>
          </cell>
          <cell r="AM332">
            <v>0</v>
          </cell>
        </row>
        <row r="333">
          <cell r="Y333">
            <v>0</v>
          </cell>
          <cell r="AM333">
            <v>0</v>
          </cell>
        </row>
        <row r="334">
          <cell r="I334">
            <v>0</v>
          </cell>
          <cell r="Y334">
            <v>0</v>
          </cell>
          <cell r="AM334">
            <v>0</v>
          </cell>
        </row>
        <row r="335">
          <cell r="I335">
            <v>0</v>
          </cell>
          <cell r="Y335">
            <v>0</v>
          </cell>
          <cell r="AM335">
            <v>0</v>
          </cell>
        </row>
        <row r="336">
          <cell r="I336">
            <v>0</v>
          </cell>
          <cell r="Y336">
            <v>0</v>
          </cell>
          <cell r="AM336">
            <v>0</v>
          </cell>
        </row>
        <row r="337">
          <cell r="Y337">
            <v>0</v>
          </cell>
          <cell r="AM337">
            <v>0</v>
          </cell>
        </row>
        <row r="338">
          <cell r="Y338">
            <v>0</v>
          </cell>
          <cell r="AM338">
            <v>0</v>
          </cell>
        </row>
        <row r="339">
          <cell r="Y339">
            <v>0</v>
          </cell>
          <cell r="AM339">
            <v>0</v>
          </cell>
        </row>
        <row r="340">
          <cell r="Y340">
            <v>0</v>
          </cell>
          <cell r="AM340">
            <v>0</v>
          </cell>
        </row>
        <row r="341">
          <cell r="I341">
            <v>0</v>
          </cell>
          <cell r="Y341">
            <v>0</v>
          </cell>
          <cell r="AM341">
            <v>0</v>
          </cell>
        </row>
        <row r="342">
          <cell r="Y342">
            <v>0</v>
          </cell>
          <cell r="AM342">
            <v>0</v>
          </cell>
        </row>
        <row r="343">
          <cell r="I343">
            <v>0</v>
          </cell>
          <cell r="Y343">
            <v>0</v>
          </cell>
          <cell r="AM343">
            <v>1971235.3937816501</v>
          </cell>
        </row>
        <row r="344">
          <cell r="Y344">
            <v>0</v>
          </cell>
          <cell r="AM344">
            <v>0</v>
          </cell>
        </row>
        <row r="345">
          <cell r="I345">
            <v>0</v>
          </cell>
          <cell r="Y345">
            <v>0</v>
          </cell>
          <cell r="AM345">
            <v>1971235.3937816501</v>
          </cell>
        </row>
        <row r="346">
          <cell r="Y346">
            <v>0</v>
          </cell>
          <cell r="AM346">
            <v>0</v>
          </cell>
        </row>
        <row r="347">
          <cell r="I347">
            <v>52384.19196959999</v>
          </cell>
          <cell r="Y347">
            <v>52384.19196959999</v>
          </cell>
          <cell r="AM347">
            <v>289441.26280479995</v>
          </cell>
        </row>
        <row r="348">
          <cell r="Y348">
            <v>0</v>
          </cell>
          <cell r="AM348">
            <v>0</v>
          </cell>
        </row>
        <row r="349">
          <cell r="I349">
            <v>52384.19196959999</v>
          </cell>
          <cell r="Y349">
            <v>52384.19196959999</v>
          </cell>
          <cell r="AM349">
            <v>444948.20360000001</v>
          </cell>
        </row>
        <row r="350">
          <cell r="Y350">
            <v>0</v>
          </cell>
          <cell r="AM350">
            <v>155506.9407952</v>
          </cell>
        </row>
        <row r="351">
          <cell r="I351">
            <v>0</v>
          </cell>
          <cell r="Y351">
            <v>0</v>
          </cell>
          <cell r="AM351">
            <v>334358.83142449998</v>
          </cell>
        </row>
        <row r="352">
          <cell r="Y352">
            <v>0</v>
          </cell>
          <cell r="AM352">
            <v>0</v>
          </cell>
        </row>
        <row r="353">
          <cell r="I353">
            <v>0</v>
          </cell>
          <cell r="Y353">
            <v>0</v>
          </cell>
          <cell r="AM353">
            <v>334358.83142449998</v>
          </cell>
        </row>
        <row r="354">
          <cell r="Y354">
            <v>0</v>
          </cell>
          <cell r="AM354">
            <v>0</v>
          </cell>
        </row>
        <row r="355">
          <cell r="Y355">
            <v>0</v>
          </cell>
          <cell r="AM355">
            <v>0</v>
          </cell>
        </row>
        <row r="356">
          <cell r="Y356">
            <v>0</v>
          </cell>
          <cell r="AM356">
            <v>0</v>
          </cell>
        </row>
        <row r="357">
          <cell r="I357">
            <v>0</v>
          </cell>
          <cell r="Y357">
            <v>0</v>
          </cell>
          <cell r="AM357">
            <v>0</v>
          </cell>
        </row>
        <row r="358">
          <cell r="Y358">
            <v>0</v>
          </cell>
          <cell r="AM358">
            <v>0</v>
          </cell>
        </row>
        <row r="359">
          <cell r="Y359">
            <v>0</v>
          </cell>
          <cell r="AM359">
            <v>0</v>
          </cell>
        </row>
        <row r="360">
          <cell r="Y360">
            <v>0</v>
          </cell>
          <cell r="AM360">
            <v>0</v>
          </cell>
        </row>
        <row r="361">
          <cell r="I361">
            <v>0</v>
          </cell>
          <cell r="Y361">
            <v>0</v>
          </cell>
          <cell r="AM361">
            <v>0</v>
          </cell>
        </row>
        <row r="362">
          <cell r="Y362">
            <v>0</v>
          </cell>
          <cell r="AM362">
            <v>0</v>
          </cell>
        </row>
        <row r="363">
          <cell r="Y363">
            <v>0</v>
          </cell>
          <cell r="AM363">
            <v>0</v>
          </cell>
        </row>
        <row r="364">
          <cell r="Y364">
            <v>0</v>
          </cell>
          <cell r="AM364">
            <v>0</v>
          </cell>
        </row>
        <row r="365">
          <cell r="I365">
            <v>0</v>
          </cell>
          <cell r="Y365">
            <v>0</v>
          </cell>
          <cell r="AM365">
            <v>0</v>
          </cell>
        </row>
        <row r="366">
          <cell r="Y366">
            <v>0</v>
          </cell>
          <cell r="AM366">
            <v>0</v>
          </cell>
        </row>
        <row r="367">
          <cell r="Y367">
            <v>0</v>
          </cell>
          <cell r="AM367">
            <v>0</v>
          </cell>
        </row>
        <row r="368">
          <cell r="Y368">
            <v>0</v>
          </cell>
          <cell r="AM368">
            <v>0</v>
          </cell>
        </row>
        <row r="369">
          <cell r="Y369">
            <v>0</v>
          </cell>
          <cell r="AM369">
            <v>0</v>
          </cell>
        </row>
        <row r="370">
          <cell r="I370">
            <v>0</v>
          </cell>
          <cell r="Y370">
            <v>0</v>
          </cell>
          <cell r="AM370">
            <v>0</v>
          </cell>
        </row>
        <row r="371">
          <cell r="Y371">
            <v>0</v>
          </cell>
          <cell r="AM371">
            <v>0</v>
          </cell>
        </row>
        <row r="372">
          <cell r="Y372">
            <v>0</v>
          </cell>
          <cell r="AM372">
            <v>0</v>
          </cell>
        </row>
        <row r="373">
          <cell r="Y373">
            <v>0</v>
          </cell>
          <cell r="AM373">
            <v>0</v>
          </cell>
        </row>
        <row r="374">
          <cell r="I374">
            <v>0</v>
          </cell>
          <cell r="Y374">
            <v>0</v>
          </cell>
          <cell r="AM374">
            <v>0</v>
          </cell>
        </row>
        <row r="375">
          <cell r="Y375">
            <v>0</v>
          </cell>
          <cell r="AM375">
            <v>0</v>
          </cell>
        </row>
        <row r="376">
          <cell r="Y376">
            <v>0</v>
          </cell>
          <cell r="AM376">
            <v>0</v>
          </cell>
        </row>
        <row r="377">
          <cell r="Y377">
            <v>0</v>
          </cell>
          <cell r="AM377">
            <v>0</v>
          </cell>
        </row>
        <row r="378">
          <cell r="I378">
            <v>0</v>
          </cell>
          <cell r="Y378">
            <v>0</v>
          </cell>
          <cell r="AM378">
            <v>0</v>
          </cell>
        </row>
        <row r="379">
          <cell r="Y379">
            <v>0</v>
          </cell>
          <cell r="AM379">
            <v>0</v>
          </cell>
        </row>
        <row r="380">
          <cell r="Y380">
            <v>0</v>
          </cell>
          <cell r="AM380">
            <v>0</v>
          </cell>
        </row>
        <row r="381">
          <cell r="Y381">
            <v>0</v>
          </cell>
          <cell r="AM381">
            <v>0</v>
          </cell>
        </row>
        <row r="382">
          <cell r="I382">
            <v>0</v>
          </cell>
          <cell r="Y382">
            <v>0</v>
          </cell>
          <cell r="AM382">
            <v>0</v>
          </cell>
        </row>
        <row r="383">
          <cell r="Y383">
            <v>0</v>
          </cell>
          <cell r="AM383">
            <v>0</v>
          </cell>
        </row>
        <row r="384">
          <cell r="Y384">
            <v>0</v>
          </cell>
          <cell r="AM384">
            <v>0</v>
          </cell>
        </row>
        <row r="385">
          <cell r="Y385">
            <v>0</v>
          </cell>
          <cell r="AM385">
            <v>0</v>
          </cell>
        </row>
        <row r="386">
          <cell r="I386">
            <v>0</v>
          </cell>
          <cell r="Y386">
            <v>0</v>
          </cell>
          <cell r="AM386">
            <v>0</v>
          </cell>
        </row>
        <row r="387">
          <cell r="Y387">
            <v>0</v>
          </cell>
          <cell r="AM387">
            <v>0</v>
          </cell>
        </row>
        <row r="388">
          <cell r="Y388">
            <v>0</v>
          </cell>
          <cell r="AM388">
            <v>0</v>
          </cell>
        </row>
        <row r="389">
          <cell r="Y389">
            <v>0</v>
          </cell>
          <cell r="AM389">
            <v>0</v>
          </cell>
        </row>
        <row r="390">
          <cell r="Y390">
            <v>0</v>
          </cell>
          <cell r="AM390">
            <v>0</v>
          </cell>
        </row>
        <row r="391">
          <cell r="Y391">
            <v>0</v>
          </cell>
          <cell r="AM391">
            <v>0</v>
          </cell>
        </row>
        <row r="392">
          <cell r="I392">
            <v>0</v>
          </cell>
          <cell r="Y392">
            <v>0</v>
          </cell>
          <cell r="AM392">
            <v>0</v>
          </cell>
        </row>
        <row r="393">
          <cell r="Y393">
            <v>0</v>
          </cell>
          <cell r="AM393">
            <v>0</v>
          </cell>
        </row>
        <row r="394">
          <cell r="I394">
            <v>0</v>
          </cell>
          <cell r="Y394">
            <v>0</v>
          </cell>
          <cell r="AM394">
            <v>23520</v>
          </cell>
        </row>
        <row r="395">
          <cell r="Y395">
            <v>0</v>
          </cell>
          <cell r="AM395">
            <v>0</v>
          </cell>
        </row>
        <row r="396">
          <cell r="I396">
            <v>0</v>
          </cell>
          <cell r="Y396">
            <v>0</v>
          </cell>
          <cell r="AM396">
            <v>29680.268800000005</v>
          </cell>
        </row>
        <row r="397">
          <cell r="Y397">
            <v>0</v>
          </cell>
          <cell r="AM397">
            <v>6160.2688000000053</v>
          </cell>
        </row>
        <row r="398">
          <cell r="I398">
            <v>0</v>
          </cell>
          <cell r="Y398">
            <v>0</v>
          </cell>
          <cell r="AM398">
            <v>343600.88879999996</v>
          </cell>
        </row>
        <row r="399">
          <cell r="Y399">
            <v>0</v>
          </cell>
          <cell r="AM399">
            <v>0</v>
          </cell>
        </row>
        <row r="400">
          <cell r="I400">
            <v>0</v>
          </cell>
          <cell r="Y400">
            <v>0</v>
          </cell>
          <cell r="AM400">
            <v>343600.88879999996</v>
          </cell>
        </row>
        <row r="401">
          <cell r="Y401">
            <v>0</v>
          </cell>
          <cell r="AM401">
            <v>0</v>
          </cell>
        </row>
        <row r="402">
          <cell r="I402">
            <v>0</v>
          </cell>
          <cell r="Y402">
            <v>0</v>
          </cell>
          <cell r="AM402">
            <v>343600.88879999996</v>
          </cell>
        </row>
        <row r="403">
          <cell r="Y403">
            <v>0</v>
          </cell>
          <cell r="AM403">
            <v>0</v>
          </cell>
        </row>
        <row r="404">
          <cell r="I404">
            <v>0</v>
          </cell>
          <cell r="Y404">
            <v>0</v>
          </cell>
          <cell r="AM404">
            <v>343600.88879999996</v>
          </cell>
        </row>
        <row r="405">
          <cell r="Y405">
            <v>0</v>
          </cell>
          <cell r="AM405">
            <v>0</v>
          </cell>
        </row>
        <row r="406">
          <cell r="Y406">
            <v>0</v>
          </cell>
          <cell r="AM406">
            <v>0</v>
          </cell>
        </row>
        <row r="407">
          <cell r="I407">
            <v>0</v>
          </cell>
          <cell r="Y407">
            <v>0</v>
          </cell>
          <cell r="AM407">
            <v>343600.88879999996</v>
          </cell>
        </row>
        <row r="408">
          <cell r="Y408">
            <v>0</v>
          </cell>
          <cell r="AM408">
            <v>0</v>
          </cell>
        </row>
        <row r="409">
          <cell r="I409">
            <v>0</v>
          </cell>
          <cell r="Y409">
            <v>0</v>
          </cell>
          <cell r="AM409">
            <v>343600.88879999996</v>
          </cell>
        </row>
        <row r="410">
          <cell r="Y410">
            <v>0</v>
          </cell>
          <cell r="AM410">
            <v>0</v>
          </cell>
        </row>
        <row r="411">
          <cell r="I411">
            <v>0</v>
          </cell>
          <cell r="Y411">
            <v>0</v>
          </cell>
          <cell r="AM411">
            <v>112867.77599999998</v>
          </cell>
        </row>
        <row r="412">
          <cell r="Y412">
            <v>0</v>
          </cell>
          <cell r="AM412">
            <v>0</v>
          </cell>
        </row>
        <row r="413">
          <cell r="I413">
            <v>0</v>
          </cell>
          <cell r="Y413">
            <v>0</v>
          </cell>
          <cell r="AM413">
            <v>112867.77599999998</v>
          </cell>
        </row>
        <row r="414">
          <cell r="Y414">
            <v>0</v>
          </cell>
          <cell r="AM414">
            <v>0</v>
          </cell>
        </row>
        <row r="415">
          <cell r="I415">
            <v>53215.261200000001</v>
          </cell>
          <cell r="Y415">
            <v>53215.261200000001</v>
          </cell>
          <cell r="AM415">
            <v>53215.261200000001</v>
          </cell>
        </row>
        <row r="416">
          <cell r="Y416">
            <v>0</v>
          </cell>
          <cell r="AM416">
            <v>0</v>
          </cell>
        </row>
        <row r="417">
          <cell r="I417">
            <v>55301.698800000006</v>
          </cell>
          <cell r="Y417">
            <v>55301.698800000006</v>
          </cell>
          <cell r="AM417">
            <v>55301.698800000006</v>
          </cell>
        </row>
        <row r="418">
          <cell r="I418">
            <v>2086.4376000000047</v>
          </cell>
          <cell r="Y418">
            <v>2086.4376000000047</v>
          </cell>
          <cell r="AM418">
            <v>2086.4376000000047</v>
          </cell>
        </row>
        <row r="419">
          <cell r="I419">
            <v>0</v>
          </cell>
          <cell r="Y419">
            <v>0</v>
          </cell>
          <cell r="AM419">
            <v>0</v>
          </cell>
        </row>
        <row r="420">
          <cell r="I420">
            <v>0</v>
          </cell>
          <cell r="Y420">
            <v>0</v>
          </cell>
          <cell r="AM420">
            <v>0</v>
          </cell>
        </row>
        <row r="421">
          <cell r="I421">
            <v>0</v>
          </cell>
          <cell r="Y421">
            <v>0</v>
          </cell>
          <cell r="AM421">
            <v>0</v>
          </cell>
        </row>
        <row r="422">
          <cell r="Y422">
            <v>0</v>
          </cell>
          <cell r="AM422">
            <v>0</v>
          </cell>
        </row>
        <row r="423">
          <cell r="Y423">
            <v>0</v>
          </cell>
          <cell r="AM423">
            <v>0</v>
          </cell>
        </row>
        <row r="424">
          <cell r="Y424">
            <v>0</v>
          </cell>
          <cell r="AM424">
            <v>0</v>
          </cell>
        </row>
        <row r="425">
          <cell r="I425">
            <v>0</v>
          </cell>
          <cell r="Y425">
            <v>0</v>
          </cell>
          <cell r="AM425">
            <v>70560</v>
          </cell>
        </row>
        <row r="426">
          <cell r="Y426">
            <v>0</v>
          </cell>
          <cell r="AM426">
            <v>0</v>
          </cell>
        </row>
        <row r="427">
          <cell r="I427">
            <v>0</v>
          </cell>
          <cell r="Y427">
            <v>0</v>
          </cell>
          <cell r="AM427">
            <v>70560</v>
          </cell>
        </row>
        <row r="428">
          <cell r="Y428">
            <v>0</v>
          </cell>
          <cell r="AM428">
            <v>0</v>
          </cell>
        </row>
        <row r="429">
          <cell r="I429">
            <v>0</v>
          </cell>
          <cell r="Y429">
            <v>0</v>
          </cell>
          <cell r="AM429">
            <v>2355822.3767520003</v>
          </cell>
        </row>
        <row r="430">
          <cell r="Y430">
            <v>0</v>
          </cell>
          <cell r="AM430">
            <v>0</v>
          </cell>
        </row>
        <row r="431">
          <cell r="I431">
            <v>5821.5999999999995</v>
          </cell>
          <cell r="Y431">
            <v>5821.5999999999995</v>
          </cell>
          <cell r="AM431">
            <v>2361950.3767520003</v>
          </cell>
        </row>
        <row r="432">
          <cell r="I432">
            <v>5821.5999999999995</v>
          </cell>
          <cell r="Y432">
            <v>5821.5999999999995</v>
          </cell>
          <cell r="AM432">
            <v>6127.9999999999991</v>
          </cell>
        </row>
        <row r="433">
          <cell r="Y433">
            <v>0</v>
          </cell>
          <cell r="AM433">
            <v>0</v>
          </cell>
        </row>
        <row r="434">
          <cell r="Y434">
            <v>0</v>
          </cell>
          <cell r="AM434">
            <v>0</v>
          </cell>
        </row>
        <row r="435">
          <cell r="I435">
            <v>5821.5999999999995</v>
          </cell>
          <cell r="Y435">
            <v>5821.5999999999995</v>
          </cell>
          <cell r="AM435">
            <v>6127.9999999999991</v>
          </cell>
        </row>
        <row r="436">
          <cell r="I436">
            <v>5821.5999999999995</v>
          </cell>
          <cell r="Y436">
            <v>5821.5999999999995</v>
          </cell>
          <cell r="AM436">
            <v>6127.9999999999991</v>
          </cell>
        </row>
        <row r="437">
          <cell r="Y437">
            <v>0</v>
          </cell>
          <cell r="AM437">
            <v>0</v>
          </cell>
        </row>
        <row r="438">
          <cell r="Y438">
            <v>0</v>
          </cell>
          <cell r="AM438">
            <v>0</v>
          </cell>
        </row>
        <row r="439">
          <cell r="I439">
            <v>5821.5999999999995</v>
          </cell>
          <cell r="Y439">
            <v>5821.5999999999995</v>
          </cell>
          <cell r="AM439">
            <v>6127.9999999999991</v>
          </cell>
        </row>
        <row r="440">
          <cell r="I440">
            <v>5821.5999999999995</v>
          </cell>
          <cell r="Y440">
            <v>5821.5999999999995</v>
          </cell>
          <cell r="AM440">
            <v>6127.9999999999991</v>
          </cell>
        </row>
        <row r="441">
          <cell r="I441">
            <v>0</v>
          </cell>
          <cell r="Y441">
            <v>0</v>
          </cell>
          <cell r="AM441">
            <v>0</v>
          </cell>
        </row>
        <row r="442">
          <cell r="I442">
            <v>0</v>
          </cell>
          <cell r="Y442">
            <v>0</v>
          </cell>
          <cell r="AM442">
            <v>0</v>
          </cell>
        </row>
        <row r="443">
          <cell r="I443">
            <v>0</v>
          </cell>
          <cell r="Y443">
            <v>0</v>
          </cell>
          <cell r="AM443">
            <v>0</v>
          </cell>
        </row>
        <row r="444">
          <cell r="Y444">
            <v>0</v>
          </cell>
          <cell r="AM444">
            <v>0</v>
          </cell>
        </row>
        <row r="445">
          <cell r="I445">
            <v>0</v>
          </cell>
          <cell r="Y445">
            <v>0</v>
          </cell>
          <cell r="AM445">
            <v>0</v>
          </cell>
        </row>
        <row r="446">
          <cell r="I446">
            <v>0</v>
          </cell>
          <cell r="Y446">
            <v>0</v>
          </cell>
          <cell r="AM446">
            <v>0</v>
          </cell>
        </row>
        <row r="447">
          <cell r="I447">
            <v>0</v>
          </cell>
          <cell r="Y447">
            <v>0</v>
          </cell>
          <cell r="AM447">
            <v>0</v>
          </cell>
        </row>
        <row r="448">
          <cell r="Y448">
            <v>0</v>
          </cell>
          <cell r="AM448">
            <v>0</v>
          </cell>
        </row>
        <row r="449">
          <cell r="I449">
            <v>0</v>
          </cell>
          <cell r="Y449">
            <v>0</v>
          </cell>
          <cell r="AM449">
            <v>1301938.8270107999</v>
          </cell>
        </row>
        <row r="450">
          <cell r="Y450">
            <v>0</v>
          </cell>
          <cell r="AM450">
            <v>0</v>
          </cell>
        </row>
        <row r="451">
          <cell r="I451">
            <v>5821.5999999999995</v>
          </cell>
          <cell r="Y451">
            <v>5821.5999999999995</v>
          </cell>
          <cell r="AM451">
            <v>1308066.8270107999</v>
          </cell>
        </row>
        <row r="452">
          <cell r="I452">
            <v>5821.5999999999995</v>
          </cell>
          <cell r="Y452">
            <v>5821.5999999999995</v>
          </cell>
          <cell r="AM452">
            <v>6127.9999999999991</v>
          </cell>
        </row>
        <row r="453">
          <cell r="Y453">
            <v>0</v>
          </cell>
          <cell r="AM453">
            <v>0</v>
          </cell>
        </row>
        <row r="454">
          <cell r="Y454">
            <v>0</v>
          </cell>
          <cell r="AM454">
            <v>0</v>
          </cell>
        </row>
        <row r="455">
          <cell r="Y455">
            <v>0</v>
          </cell>
          <cell r="AM455">
            <v>0</v>
          </cell>
        </row>
        <row r="456">
          <cell r="I456">
            <v>0</v>
          </cell>
          <cell r="Y456">
            <v>0</v>
          </cell>
          <cell r="AM456">
            <v>0</v>
          </cell>
        </row>
        <row r="457">
          <cell r="Y457">
            <v>0</v>
          </cell>
          <cell r="AM457">
            <v>0</v>
          </cell>
        </row>
        <row r="458">
          <cell r="I458">
            <v>158448.94344</v>
          </cell>
          <cell r="Y458">
            <v>158448.94344</v>
          </cell>
          <cell r="AM458">
            <v>1114438.8149620001</v>
          </cell>
        </row>
        <row r="459">
          <cell r="Y459">
            <v>0</v>
          </cell>
          <cell r="AM459">
            <v>0</v>
          </cell>
        </row>
        <row r="460">
          <cell r="I460">
            <v>142974.80587800004</v>
          </cell>
          <cell r="Y460">
            <v>142974.80587800004</v>
          </cell>
          <cell r="AM460">
            <v>1098964.6773999999</v>
          </cell>
        </row>
        <row r="461">
          <cell r="I461">
            <v>-15474.13756199996</v>
          </cell>
          <cell r="Y461">
            <v>-15474.13756199996</v>
          </cell>
          <cell r="AM461">
            <v>-15474.13756199996</v>
          </cell>
        </row>
        <row r="462">
          <cell r="I462">
            <v>0</v>
          </cell>
          <cell r="Y462">
            <v>0</v>
          </cell>
          <cell r="AM462">
            <v>1430839.9064339022</v>
          </cell>
        </row>
        <row r="463">
          <cell r="Y463">
            <v>0</v>
          </cell>
          <cell r="AM463">
            <v>0</v>
          </cell>
        </row>
        <row r="464">
          <cell r="I464">
            <v>0</v>
          </cell>
          <cell r="Y464">
            <v>0</v>
          </cell>
          <cell r="AM464">
            <v>1430839.9064339022</v>
          </cell>
        </row>
        <row r="465">
          <cell r="Y465">
            <v>0</v>
          </cell>
          <cell r="AM465">
            <v>0</v>
          </cell>
        </row>
        <row r="466">
          <cell r="I466">
            <v>0</v>
          </cell>
          <cell r="Y466">
            <v>0</v>
          </cell>
          <cell r="AM466">
            <v>2366263.61198</v>
          </cell>
        </row>
        <row r="467">
          <cell r="I467">
            <v>0</v>
          </cell>
          <cell r="Y467">
            <v>0</v>
          </cell>
          <cell r="AM467">
            <v>0</v>
          </cell>
        </row>
        <row r="468">
          <cell r="I468">
            <v>0</v>
          </cell>
          <cell r="Y468">
            <v>0</v>
          </cell>
          <cell r="AM468">
            <v>2366263.61198</v>
          </cell>
        </row>
        <row r="469">
          <cell r="Y469">
            <v>0</v>
          </cell>
          <cell r="AM469">
            <v>0</v>
          </cell>
        </row>
        <row r="470">
          <cell r="I470">
            <v>0</v>
          </cell>
          <cell r="Y470">
            <v>0</v>
          </cell>
          <cell r="AM470">
            <v>2081688.4844999998</v>
          </cell>
        </row>
        <row r="471">
          <cell r="I471">
            <v>0</v>
          </cell>
          <cell r="Y471">
            <v>0</v>
          </cell>
          <cell r="AM471">
            <v>0</v>
          </cell>
        </row>
        <row r="472">
          <cell r="I472">
            <v>0</v>
          </cell>
          <cell r="Y472">
            <v>0</v>
          </cell>
          <cell r="AM472">
            <v>2081688.4844999998</v>
          </cell>
        </row>
        <row r="473">
          <cell r="Y473">
            <v>0</v>
          </cell>
          <cell r="AM473">
            <v>0</v>
          </cell>
        </row>
        <row r="474">
          <cell r="Y474">
            <v>0</v>
          </cell>
          <cell r="AM474">
            <v>0</v>
          </cell>
        </row>
        <row r="475">
          <cell r="I475">
            <v>0</v>
          </cell>
          <cell r="Y475">
            <v>0</v>
          </cell>
          <cell r="AM475">
            <v>0</v>
          </cell>
        </row>
        <row r="476">
          <cell r="I476">
            <v>0</v>
          </cell>
          <cell r="Y476">
            <v>0</v>
          </cell>
          <cell r="AM476">
            <v>0</v>
          </cell>
        </row>
        <row r="477">
          <cell r="Y477">
            <v>0</v>
          </cell>
          <cell r="AM477">
            <v>0</v>
          </cell>
        </row>
        <row r="478">
          <cell r="I478">
            <v>0</v>
          </cell>
          <cell r="Y478">
            <v>0</v>
          </cell>
          <cell r="AM478">
            <v>0</v>
          </cell>
        </row>
        <row r="479">
          <cell r="I479">
            <v>0</v>
          </cell>
          <cell r="Y479">
            <v>0</v>
          </cell>
          <cell r="AM479">
            <v>0</v>
          </cell>
        </row>
        <row r="480">
          <cell r="I480">
            <v>0</v>
          </cell>
          <cell r="Y480">
            <v>0</v>
          </cell>
          <cell r="AM480">
            <v>0</v>
          </cell>
        </row>
        <row r="481">
          <cell r="Y481">
            <v>0</v>
          </cell>
          <cell r="AM481">
            <v>0</v>
          </cell>
        </row>
        <row r="482">
          <cell r="I482">
            <v>0</v>
          </cell>
          <cell r="Y482">
            <v>0</v>
          </cell>
          <cell r="AM482">
            <v>0</v>
          </cell>
        </row>
        <row r="483">
          <cell r="I483">
            <v>0</v>
          </cell>
          <cell r="Y483">
            <v>0</v>
          </cell>
          <cell r="AM483">
            <v>0</v>
          </cell>
        </row>
        <row r="484">
          <cell r="I484">
            <v>0</v>
          </cell>
          <cell r="Y484">
            <v>0</v>
          </cell>
          <cell r="AM484">
            <v>0</v>
          </cell>
        </row>
        <row r="485">
          <cell r="Y485">
            <v>0</v>
          </cell>
          <cell r="AM485">
            <v>0</v>
          </cell>
        </row>
        <row r="486">
          <cell r="I486">
            <v>0</v>
          </cell>
          <cell r="Y486">
            <v>0</v>
          </cell>
          <cell r="AM486">
            <v>0</v>
          </cell>
        </row>
        <row r="487">
          <cell r="I487">
            <v>0</v>
          </cell>
          <cell r="Y487">
            <v>0</v>
          </cell>
          <cell r="AM487">
            <v>0</v>
          </cell>
        </row>
        <row r="488">
          <cell r="I488">
            <v>0</v>
          </cell>
          <cell r="Y488">
            <v>0</v>
          </cell>
          <cell r="AM488">
            <v>0</v>
          </cell>
        </row>
        <row r="489">
          <cell r="Y489">
            <v>0</v>
          </cell>
          <cell r="AM489">
            <v>0</v>
          </cell>
        </row>
        <row r="490">
          <cell r="I490">
            <v>0</v>
          </cell>
          <cell r="Y490">
            <v>0</v>
          </cell>
          <cell r="AM490">
            <v>4311613.5277840402</v>
          </cell>
        </row>
        <row r="491">
          <cell r="I491">
            <v>0</v>
          </cell>
          <cell r="Y491">
            <v>0</v>
          </cell>
          <cell r="AM491">
            <v>0</v>
          </cell>
        </row>
        <row r="492">
          <cell r="I492">
            <v>0</v>
          </cell>
          <cell r="Y492">
            <v>0</v>
          </cell>
          <cell r="AM492">
            <v>4311613.5277840402</v>
          </cell>
        </row>
        <row r="493">
          <cell r="Y493">
            <v>0</v>
          </cell>
          <cell r="AM493">
            <v>0</v>
          </cell>
        </row>
        <row r="494">
          <cell r="I494">
            <v>35990.269959999998</v>
          </cell>
          <cell r="Y494">
            <v>35990.269959999998</v>
          </cell>
          <cell r="AM494">
            <v>149250.77490000002</v>
          </cell>
        </row>
        <row r="495">
          <cell r="Y495">
            <v>0</v>
          </cell>
          <cell r="AM495">
            <v>0</v>
          </cell>
        </row>
        <row r="496">
          <cell r="I496">
            <v>35990.269959999998</v>
          </cell>
          <cell r="Y496">
            <v>35990.269959999998</v>
          </cell>
          <cell r="AM496">
            <v>254555.67535499996</v>
          </cell>
        </row>
        <row r="497">
          <cell r="Y497">
            <v>0</v>
          </cell>
          <cell r="AM497">
            <v>105304.90045499994</v>
          </cell>
        </row>
        <row r="498">
          <cell r="I498">
            <v>139182.9011158096</v>
          </cell>
          <cell r="Y498">
            <v>139182.9011158096</v>
          </cell>
          <cell r="AM498">
            <v>288321.43662738078</v>
          </cell>
        </row>
        <row r="499">
          <cell r="Y499">
            <v>0</v>
          </cell>
          <cell r="AM499">
            <v>0</v>
          </cell>
        </row>
        <row r="500">
          <cell r="I500">
            <v>139182.9011158096</v>
          </cell>
          <cell r="Y500">
            <v>139182.9011158096</v>
          </cell>
          <cell r="AM500">
            <v>424614.8511999998</v>
          </cell>
        </row>
        <row r="501">
          <cell r="Y501">
            <v>0</v>
          </cell>
          <cell r="AM501">
            <v>136293.41457261902</v>
          </cell>
        </row>
        <row r="502">
          <cell r="I502">
            <v>0</v>
          </cell>
          <cell r="Y502">
            <v>0</v>
          </cell>
          <cell r="AM502">
            <v>690225.17713871633</v>
          </cell>
        </row>
        <row r="503">
          <cell r="I503">
            <v>0</v>
          </cell>
          <cell r="Y503">
            <v>0</v>
          </cell>
          <cell r="AM503">
            <v>0</v>
          </cell>
        </row>
        <row r="504">
          <cell r="I504">
            <v>0</v>
          </cell>
          <cell r="Y504">
            <v>0</v>
          </cell>
          <cell r="AM504">
            <v>690225.17713871633</v>
          </cell>
        </row>
        <row r="505">
          <cell r="Y505">
            <v>0</v>
          </cell>
          <cell r="AM505">
            <v>0</v>
          </cell>
        </row>
        <row r="506">
          <cell r="I506">
            <v>0</v>
          </cell>
          <cell r="Y506">
            <v>0</v>
          </cell>
          <cell r="AM506">
            <v>0</v>
          </cell>
        </row>
        <row r="507">
          <cell r="I507">
            <v>0</v>
          </cell>
          <cell r="Y507">
            <v>0</v>
          </cell>
          <cell r="AM507">
            <v>0</v>
          </cell>
        </row>
        <row r="508">
          <cell r="I508">
            <v>0</v>
          </cell>
          <cell r="Y508">
            <v>0</v>
          </cell>
          <cell r="AM508">
            <v>0</v>
          </cell>
        </row>
        <row r="509">
          <cell r="Y509">
            <v>0</v>
          </cell>
          <cell r="AM509">
            <v>0</v>
          </cell>
        </row>
        <row r="510">
          <cell r="I510">
            <v>0</v>
          </cell>
          <cell r="Y510">
            <v>0</v>
          </cell>
          <cell r="AM510">
            <v>0</v>
          </cell>
        </row>
        <row r="511">
          <cell r="I511">
            <v>0</v>
          </cell>
          <cell r="Y511">
            <v>0</v>
          </cell>
          <cell r="AM511">
            <v>0</v>
          </cell>
        </row>
        <row r="512">
          <cell r="I512">
            <v>0</v>
          </cell>
          <cell r="Y512">
            <v>0</v>
          </cell>
          <cell r="AM512">
            <v>0</v>
          </cell>
        </row>
        <row r="513">
          <cell r="Y513">
            <v>0</v>
          </cell>
          <cell r="AM513">
            <v>0</v>
          </cell>
        </row>
        <row r="514">
          <cell r="I514">
            <v>0</v>
          </cell>
          <cell r="Y514">
            <v>0</v>
          </cell>
          <cell r="AM514">
            <v>0</v>
          </cell>
        </row>
        <row r="515">
          <cell r="I515">
            <v>0</v>
          </cell>
          <cell r="Y515">
            <v>0</v>
          </cell>
          <cell r="AM515">
            <v>0</v>
          </cell>
        </row>
        <row r="516">
          <cell r="I516">
            <v>0</v>
          </cell>
          <cell r="Y516">
            <v>0</v>
          </cell>
          <cell r="AM516">
            <v>0</v>
          </cell>
        </row>
        <row r="517">
          <cell r="Y517">
            <v>0</v>
          </cell>
          <cell r="AM517">
            <v>0</v>
          </cell>
        </row>
        <row r="518">
          <cell r="I518">
            <v>0</v>
          </cell>
          <cell r="Y518">
            <v>0</v>
          </cell>
          <cell r="AM518">
            <v>0</v>
          </cell>
        </row>
        <row r="519">
          <cell r="I519">
            <v>0</v>
          </cell>
          <cell r="Y519">
            <v>0</v>
          </cell>
          <cell r="AM519">
            <v>0</v>
          </cell>
        </row>
        <row r="520">
          <cell r="I520">
            <v>0</v>
          </cell>
          <cell r="Y520">
            <v>0</v>
          </cell>
          <cell r="AM520">
            <v>0</v>
          </cell>
        </row>
        <row r="521">
          <cell r="Y521">
            <v>0</v>
          </cell>
          <cell r="AM521">
            <v>0</v>
          </cell>
        </row>
        <row r="522">
          <cell r="I522">
            <v>0</v>
          </cell>
          <cell r="Y522">
            <v>0</v>
          </cell>
          <cell r="AM522">
            <v>0</v>
          </cell>
        </row>
        <row r="523">
          <cell r="I523">
            <v>0</v>
          </cell>
          <cell r="Y523">
            <v>0</v>
          </cell>
          <cell r="AM523">
            <v>0</v>
          </cell>
        </row>
        <row r="524">
          <cell r="I524">
            <v>0</v>
          </cell>
          <cell r="Y524">
            <v>0</v>
          </cell>
          <cell r="AM524">
            <v>0</v>
          </cell>
        </row>
        <row r="525">
          <cell r="Y525">
            <v>0</v>
          </cell>
          <cell r="AM525">
            <v>0</v>
          </cell>
        </row>
        <row r="526">
          <cell r="I526">
            <v>0</v>
          </cell>
          <cell r="Y526">
            <v>0</v>
          </cell>
          <cell r="AM526">
            <v>0</v>
          </cell>
        </row>
        <row r="527">
          <cell r="I527">
            <v>0</v>
          </cell>
          <cell r="Y527">
            <v>0</v>
          </cell>
          <cell r="AM527">
            <v>0</v>
          </cell>
        </row>
        <row r="528">
          <cell r="I528">
            <v>0</v>
          </cell>
          <cell r="Y528">
            <v>0</v>
          </cell>
          <cell r="AM528">
            <v>0</v>
          </cell>
        </row>
        <row r="529">
          <cell r="Y529">
            <v>0</v>
          </cell>
          <cell r="AM529">
            <v>0</v>
          </cell>
        </row>
        <row r="530">
          <cell r="I530">
            <v>0</v>
          </cell>
          <cell r="Y530">
            <v>0</v>
          </cell>
          <cell r="AM530">
            <v>0</v>
          </cell>
        </row>
        <row r="531">
          <cell r="I531">
            <v>0</v>
          </cell>
          <cell r="Y531">
            <v>0</v>
          </cell>
          <cell r="AM531">
            <v>0</v>
          </cell>
        </row>
        <row r="532">
          <cell r="I532">
            <v>0</v>
          </cell>
          <cell r="Y532">
            <v>0</v>
          </cell>
          <cell r="AM532">
            <v>0</v>
          </cell>
        </row>
        <row r="533">
          <cell r="Y533">
            <v>0</v>
          </cell>
          <cell r="AM533">
            <v>0</v>
          </cell>
        </row>
        <row r="534">
          <cell r="I534">
            <v>0</v>
          </cell>
          <cell r="Y534">
            <v>0</v>
          </cell>
          <cell r="AM534">
            <v>0</v>
          </cell>
        </row>
        <row r="535">
          <cell r="I535">
            <v>0</v>
          </cell>
          <cell r="Y535">
            <v>0</v>
          </cell>
          <cell r="AM535">
            <v>0</v>
          </cell>
        </row>
        <row r="536">
          <cell r="I536">
            <v>0</v>
          </cell>
          <cell r="Y536">
            <v>0</v>
          </cell>
          <cell r="AM536">
            <v>0</v>
          </cell>
        </row>
        <row r="537">
          <cell r="Y537">
            <v>0</v>
          </cell>
          <cell r="AM537">
            <v>0</v>
          </cell>
        </row>
        <row r="538">
          <cell r="I538">
            <v>0</v>
          </cell>
          <cell r="Y538">
            <v>0</v>
          </cell>
          <cell r="AM538">
            <v>0</v>
          </cell>
        </row>
        <row r="539">
          <cell r="I539">
            <v>0</v>
          </cell>
          <cell r="Y539">
            <v>0</v>
          </cell>
          <cell r="AM539">
            <v>0</v>
          </cell>
        </row>
        <row r="540">
          <cell r="I540">
            <v>0</v>
          </cell>
          <cell r="Y540">
            <v>0</v>
          </cell>
          <cell r="AM540">
            <v>0</v>
          </cell>
        </row>
        <row r="541">
          <cell r="Y541">
            <v>0</v>
          </cell>
          <cell r="AM541">
            <v>0</v>
          </cell>
        </row>
        <row r="542">
          <cell r="I542">
            <v>0</v>
          </cell>
          <cell r="Y542">
            <v>0</v>
          </cell>
          <cell r="AM542">
            <v>0</v>
          </cell>
        </row>
        <row r="543">
          <cell r="I543">
            <v>0</v>
          </cell>
          <cell r="Y543">
            <v>0</v>
          </cell>
          <cell r="AM543">
            <v>0</v>
          </cell>
        </row>
        <row r="544">
          <cell r="I544">
            <v>0</v>
          </cell>
          <cell r="Y544">
            <v>0</v>
          </cell>
          <cell r="AM544">
            <v>0</v>
          </cell>
        </row>
        <row r="545">
          <cell r="Y545">
            <v>0</v>
          </cell>
          <cell r="AM545">
            <v>0</v>
          </cell>
        </row>
        <row r="546">
          <cell r="I546">
            <v>0</v>
          </cell>
          <cell r="Y546">
            <v>0</v>
          </cell>
          <cell r="AM546">
            <v>0</v>
          </cell>
        </row>
        <row r="547">
          <cell r="I547">
            <v>0</v>
          </cell>
          <cell r="Y547">
            <v>0</v>
          </cell>
          <cell r="AM547">
            <v>0</v>
          </cell>
        </row>
        <row r="548">
          <cell r="I548">
            <v>0</v>
          </cell>
          <cell r="Y548">
            <v>0</v>
          </cell>
          <cell r="AM548">
            <v>0</v>
          </cell>
        </row>
        <row r="549">
          <cell r="Y549">
            <v>0</v>
          </cell>
          <cell r="AM549">
            <v>0</v>
          </cell>
        </row>
        <row r="550">
          <cell r="I550">
            <v>0</v>
          </cell>
          <cell r="Y550">
            <v>0</v>
          </cell>
          <cell r="AM550">
            <v>0</v>
          </cell>
        </row>
        <row r="551">
          <cell r="I551">
            <v>0</v>
          </cell>
          <cell r="Y551">
            <v>0</v>
          </cell>
          <cell r="AM551">
            <v>0</v>
          </cell>
        </row>
        <row r="552">
          <cell r="I552">
            <v>0</v>
          </cell>
          <cell r="Y552">
            <v>0</v>
          </cell>
          <cell r="AM552">
            <v>0</v>
          </cell>
        </row>
        <row r="553">
          <cell r="Y553">
            <v>0</v>
          </cell>
          <cell r="AM553">
            <v>0</v>
          </cell>
        </row>
        <row r="554">
          <cell r="I554">
            <v>0</v>
          </cell>
          <cell r="Y554">
            <v>0</v>
          </cell>
          <cell r="AM554">
            <v>0</v>
          </cell>
        </row>
        <row r="555">
          <cell r="I555">
            <v>0</v>
          </cell>
          <cell r="Y555">
            <v>0</v>
          </cell>
          <cell r="AM555">
            <v>0</v>
          </cell>
        </row>
        <row r="556">
          <cell r="I556">
            <v>0</v>
          </cell>
          <cell r="Y556">
            <v>0</v>
          </cell>
          <cell r="AM556">
            <v>0</v>
          </cell>
        </row>
        <row r="557">
          <cell r="Y557">
            <v>0</v>
          </cell>
          <cell r="AM557">
            <v>0</v>
          </cell>
        </row>
        <row r="558">
          <cell r="Y558">
            <v>0</v>
          </cell>
          <cell r="AM558">
            <v>0</v>
          </cell>
        </row>
        <row r="559">
          <cell r="I559">
            <v>0</v>
          </cell>
          <cell r="Y559">
            <v>0</v>
          </cell>
          <cell r="AM559">
            <v>0</v>
          </cell>
        </row>
        <row r="560">
          <cell r="I560">
            <v>0</v>
          </cell>
          <cell r="Y560">
            <v>0</v>
          </cell>
          <cell r="AM560">
            <v>0</v>
          </cell>
        </row>
        <row r="561">
          <cell r="Y561">
            <v>0</v>
          </cell>
          <cell r="AM561">
            <v>0</v>
          </cell>
        </row>
        <row r="562">
          <cell r="Y562">
            <v>0</v>
          </cell>
          <cell r="AM562">
            <v>0</v>
          </cell>
        </row>
        <row r="563">
          <cell r="I563">
            <v>0</v>
          </cell>
          <cell r="Y563">
            <v>0</v>
          </cell>
          <cell r="AM563">
            <v>0</v>
          </cell>
        </row>
        <row r="564">
          <cell r="I564">
            <v>0</v>
          </cell>
          <cell r="Y564">
            <v>0</v>
          </cell>
          <cell r="AM564">
            <v>0</v>
          </cell>
        </row>
        <row r="565">
          <cell r="I565">
            <v>0</v>
          </cell>
          <cell r="Y565">
            <v>0</v>
          </cell>
          <cell r="AM565">
            <v>0</v>
          </cell>
        </row>
        <row r="566">
          <cell r="Y566">
            <v>0</v>
          </cell>
          <cell r="AM566">
            <v>0</v>
          </cell>
        </row>
        <row r="567">
          <cell r="I567">
            <v>0</v>
          </cell>
          <cell r="Y567">
            <v>0</v>
          </cell>
          <cell r="AM567">
            <v>0</v>
          </cell>
        </row>
        <row r="568">
          <cell r="I568">
            <v>0</v>
          </cell>
          <cell r="Y568">
            <v>0</v>
          </cell>
          <cell r="AM568">
            <v>0</v>
          </cell>
        </row>
        <row r="569">
          <cell r="I569">
            <v>0</v>
          </cell>
          <cell r="Y569">
            <v>0</v>
          </cell>
          <cell r="AM569">
            <v>0</v>
          </cell>
        </row>
        <row r="570">
          <cell r="Y570">
            <v>0</v>
          </cell>
          <cell r="AM570">
            <v>0</v>
          </cell>
        </row>
        <row r="571">
          <cell r="I571">
            <v>0</v>
          </cell>
          <cell r="Y571">
            <v>0</v>
          </cell>
          <cell r="AM571">
            <v>0</v>
          </cell>
        </row>
        <row r="572">
          <cell r="I572">
            <v>0</v>
          </cell>
          <cell r="Y572">
            <v>0</v>
          </cell>
          <cell r="AM572">
            <v>0</v>
          </cell>
        </row>
        <row r="573">
          <cell r="I573">
            <v>0</v>
          </cell>
          <cell r="Y573">
            <v>0</v>
          </cell>
          <cell r="AM573">
            <v>0</v>
          </cell>
        </row>
        <row r="574">
          <cell r="Y574">
            <v>0</v>
          </cell>
          <cell r="AM574">
            <v>0</v>
          </cell>
        </row>
        <row r="575">
          <cell r="I575">
            <v>0</v>
          </cell>
          <cell r="Y575">
            <v>0</v>
          </cell>
          <cell r="AM575">
            <v>0</v>
          </cell>
        </row>
        <row r="576">
          <cell r="I576">
            <v>0</v>
          </cell>
          <cell r="Y576">
            <v>0</v>
          </cell>
          <cell r="AM576">
            <v>0</v>
          </cell>
        </row>
        <row r="577">
          <cell r="I577">
            <v>0</v>
          </cell>
          <cell r="Y577">
            <v>0</v>
          </cell>
          <cell r="AM577">
            <v>0</v>
          </cell>
        </row>
        <row r="578">
          <cell r="Y578">
            <v>0</v>
          </cell>
          <cell r="AM578">
            <v>0</v>
          </cell>
        </row>
        <row r="579">
          <cell r="I579">
            <v>0</v>
          </cell>
          <cell r="Y579">
            <v>0</v>
          </cell>
          <cell r="AM579">
            <v>0</v>
          </cell>
        </row>
        <row r="580">
          <cell r="I580">
            <v>0</v>
          </cell>
          <cell r="Y580">
            <v>0</v>
          </cell>
          <cell r="AM580">
            <v>0</v>
          </cell>
        </row>
        <row r="581">
          <cell r="I581">
            <v>0</v>
          </cell>
          <cell r="Y581">
            <v>0</v>
          </cell>
          <cell r="AM581">
            <v>0</v>
          </cell>
        </row>
        <row r="582">
          <cell r="Y582">
            <v>0</v>
          </cell>
          <cell r="AM582">
            <v>0</v>
          </cell>
        </row>
        <row r="583">
          <cell r="I583">
            <v>0</v>
          </cell>
          <cell r="Y583">
            <v>0</v>
          </cell>
          <cell r="AM583">
            <v>0</v>
          </cell>
        </row>
        <row r="584">
          <cell r="I584">
            <v>0</v>
          </cell>
          <cell r="Y584">
            <v>0</v>
          </cell>
          <cell r="AM584">
            <v>0</v>
          </cell>
        </row>
        <row r="585">
          <cell r="I585">
            <v>0</v>
          </cell>
          <cell r="Y585">
            <v>0</v>
          </cell>
          <cell r="AM585">
            <v>0</v>
          </cell>
        </row>
        <row r="586">
          <cell r="Y586">
            <v>0</v>
          </cell>
          <cell r="AM586">
            <v>0</v>
          </cell>
        </row>
        <row r="587">
          <cell r="I587">
            <v>0</v>
          </cell>
          <cell r="Y587">
            <v>0</v>
          </cell>
          <cell r="AM587">
            <v>0</v>
          </cell>
        </row>
        <row r="588">
          <cell r="I588">
            <v>0</v>
          </cell>
          <cell r="Y588">
            <v>0</v>
          </cell>
          <cell r="AM588">
            <v>0</v>
          </cell>
        </row>
        <row r="589">
          <cell r="I589">
            <v>0</v>
          </cell>
          <cell r="Y589">
            <v>0</v>
          </cell>
          <cell r="AM589">
            <v>0</v>
          </cell>
        </row>
        <row r="590">
          <cell r="Y590">
            <v>0</v>
          </cell>
          <cell r="AM590">
            <v>0</v>
          </cell>
        </row>
        <row r="591">
          <cell r="I591">
            <v>0</v>
          </cell>
          <cell r="Y591">
            <v>0</v>
          </cell>
          <cell r="AM591">
            <v>0</v>
          </cell>
        </row>
        <row r="592">
          <cell r="I592">
            <v>0</v>
          </cell>
          <cell r="Y592">
            <v>0</v>
          </cell>
          <cell r="AM592">
            <v>0</v>
          </cell>
        </row>
        <row r="593">
          <cell r="I593">
            <v>0</v>
          </cell>
          <cell r="Y593">
            <v>0</v>
          </cell>
          <cell r="AM593">
            <v>0</v>
          </cell>
        </row>
        <row r="594">
          <cell r="Y594">
            <v>0</v>
          </cell>
          <cell r="AM594">
            <v>0</v>
          </cell>
        </row>
        <row r="595">
          <cell r="I595">
            <v>0</v>
          </cell>
          <cell r="Y595">
            <v>0</v>
          </cell>
          <cell r="AM595">
            <v>0</v>
          </cell>
        </row>
        <row r="596">
          <cell r="I596">
            <v>0</v>
          </cell>
          <cell r="Y596">
            <v>0</v>
          </cell>
          <cell r="AM596">
            <v>0</v>
          </cell>
        </row>
        <row r="597">
          <cell r="I597">
            <v>0</v>
          </cell>
          <cell r="Y597">
            <v>0</v>
          </cell>
          <cell r="AM597">
            <v>0</v>
          </cell>
        </row>
        <row r="598">
          <cell r="Y598">
            <v>0</v>
          </cell>
          <cell r="AM598">
            <v>0</v>
          </cell>
        </row>
        <row r="599">
          <cell r="I599">
            <v>0</v>
          </cell>
          <cell r="Y599">
            <v>0</v>
          </cell>
          <cell r="AM599">
            <v>0</v>
          </cell>
        </row>
        <row r="600">
          <cell r="I600">
            <v>0</v>
          </cell>
          <cell r="Y600">
            <v>0</v>
          </cell>
          <cell r="AM600">
            <v>0</v>
          </cell>
        </row>
        <row r="601">
          <cell r="I601">
            <v>0</v>
          </cell>
          <cell r="Y601">
            <v>0</v>
          </cell>
          <cell r="AM601">
            <v>0</v>
          </cell>
        </row>
        <row r="602">
          <cell r="Y602">
            <v>0</v>
          </cell>
          <cell r="AM602">
            <v>0</v>
          </cell>
        </row>
        <row r="603">
          <cell r="I603">
            <v>0</v>
          </cell>
          <cell r="Y603">
            <v>0</v>
          </cell>
          <cell r="AM603">
            <v>0</v>
          </cell>
        </row>
        <row r="604">
          <cell r="I604">
            <v>0</v>
          </cell>
          <cell r="Y604">
            <v>0</v>
          </cell>
          <cell r="AM604">
            <v>0</v>
          </cell>
        </row>
        <row r="605">
          <cell r="I605">
            <v>0</v>
          </cell>
          <cell r="Y605">
            <v>0</v>
          </cell>
          <cell r="AM605">
            <v>0</v>
          </cell>
        </row>
        <row r="606">
          <cell r="Y606">
            <v>0</v>
          </cell>
          <cell r="AM606">
            <v>0</v>
          </cell>
        </row>
        <row r="607">
          <cell r="I607">
            <v>0</v>
          </cell>
          <cell r="Y607">
            <v>0</v>
          </cell>
          <cell r="AM607">
            <v>0</v>
          </cell>
        </row>
        <row r="608">
          <cell r="I608">
            <v>0</v>
          </cell>
          <cell r="Y608">
            <v>0</v>
          </cell>
          <cell r="AM608">
            <v>0</v>
          </cell>
        </row>
        <row r="609">
          <cell r="I609">
            <v>0</v>
          </cell>
          <cell r="Y609">
            <v>0</v>
          </cell>
          <cell r="AM609">
            <v>0</v>
          </cell>
        </row>
        <row r="610">
          <cell r="Y610">
            <v>0</v>
          </cell>
          <cell r="AM610">
            <v>0</v>
          </cell>
        </row>
        <row r="611">
          <cell r="I611">
            <v>0</v>
          </cell>
          <cell r="Y611">
            <v>0</v>
          </cell>
          <cell r="AM611">
            <v>0</v>
          </cell>
        </row>
        <row r="612">
          <cell r="I612">
            <v>0</v>
          </cell>
          <cell r="Y612">
            <v>0</v>
          </cell>
          <cell r="AM612">
            <v>0</v>
          </cell>
        </row>
        <row r="613">
          <cell r="I613">
            <v>0</v>
          </cell>
          <cell r="Y613">
            <v>0</v>
          </cell>
          <cell r="AM613">
            <v>0</v>
          </cell>
        </row>
        <row r="614">
          <cell r="Y614">
            <v>0</v>
          </cell>
          <cell r="AM614">
            <v>0</v>
          </cell>
        </row>
        <row r="615">
          <cell r="I615">
            <v>358617.70270199992</v>
          </cell>
          <cell r="Y615">
            <v>358617.70270199992</v>
          </cell>
          <cell r="AM615">
            <v>5515505.5379920006</v>
          </cell>
        </row>
        <row r="616">
          <cell r="Y616">
            <v>0</v>
          </cell>
          <cell r="AM616">
            <v>0</v>
          </cell>
        </row>
        <row r="617">
          <cell r="I617">
            <v>0</v>
          </cell>
          <cell r="Y617">
            <v>0</v>
          </cell>
          <cell r="AM617">
            <v>5402148.6502140006</v>
          </cell>
        </row>
        <row r="618">
          <cell r="I618">
            <v>-358617.70270199992</v>
          </cell>
          <cell r="Y618">
            <v>-358617.70270199992</v>
          </cell>
          <cell r="AM618">
            <v>-113356.88777799995</v>
          </cell>
        </row>
        <row r="619">
          <cell r="I619">
            <v>66352.803886556096</v>
          </cell>
          <cell r="Y619">
            <v>66352.803886556096</v>
          </cell>
          <cell r="AM619">
            <v>280437.70909599995</v>
          </cell>
        </row>
        <row r="620">
          <cell r="Y620">
            <v>0</v>
          </cell>
          <cell r="AM620">
            <v>0</v>
          </cell>
        </row>
        <row r="621">
          <cell r="I621">
            <v>66352.803886556096</v>
          </cell>
          <cell r="Y621">
            <v>66352.803886556096</v>
          </cell>
          <cell r="AM621">
            <v>386929.00369999994</v>
          </cell>
        </row>
        <row r="622">
          <cell r="Y622">
            <v>0</v>
          </cell>
          <cell r="AM622">
            <v>106491.294604</v>
          </cell>
        </row>
        <row r="623">
          <cell r="Y623">
            <v>0</v>
          </cell>
          <cell r="AM623">
            <v>0</v>
          </cell>
        </row>
        <row r="624">
          <cell r="I624">
            <v>0</v>
          </cell>
          <cell r="Y624">
            <v>0</v>
          </cell>
          <cell r="AM624">
            <v>0</v>
          </cell>
        </row>
        <row r="625">
          <cell r="I625">
            <v>0</v>
          </cell>
          <cell r="Y625">
            <v>0</v>
          </cell>
          <cell r="AM625">
            <v>0</v>
          </cell>
        </row>
        <row r="626">
          <cell r="Y626">
            <v>0</v>
          </cell>
          <cell r="AM626">
            <v>0</v>
          </cell>
        </row>
        <row r="627">
          <cell r="I627">
            <v>206993.71490858501</v>
          </cell>
          <cell r="Y627">
            <v>206993.71490858501</v>
          </cell>
          <cell r="AM627">
            <v>1215100.1982219999</v>
          </cell>
        </row>
        <row r="628">
          <cell r="Y628">
            <v>0</v>
          </cell>
          <cell r="AM628">
            <v>0</v>
          </cell>
        </row>
        <row r="629">
          <cell r="I629">
            <v>182277.84168658502</v>
          </cell>
          <cell r="Y629">
            <v>182277.84168658502</v>
          </cell>
          <cell r="AM629">
            <v>1240384.325</v>
          </cell>
        </row>
        <row r="630">
          <cell r="I630">
            <v>-24715.873221999998</v>
          </cell>
          <cell r="Y630">
            <v>-24715.873221999998</v>
          </cell>
          <cell r="AM630">
            <v>25284.126778000002</v>
          </cell>
        </row>
        <row r="631">
          <cell r="I631">
            <v>0</v>
          </cell>
          <cell r="Y631">
            <v>0</v>
          </cell>
          <cell r="AM631">
            <v>0</v>
          </cell>
        </row>
        <row r="632">
          <cell r="I632">
            <v>0</v>
          </cell>
          <cell r="Y632">
            <v>0</v>
          </cell>
          <cell r="AM632">
            <v>0</v>
          </cell>
        </row>
        <row r="633">
          <cell r="I633">
            <v>0</v>
          </cell>
          <cell r="Y633">
            <v>0</v>
          </cell>
          <cell r="AM633">
            <v>0</v>
          </cell>
        </row>
        <row r="634">
          <cell r="Y634">
            <v>0</v>
          </cell>
          <cell r="AM634">
            <v>0</v>
          </cell>
        </row>
        <row r="635">
          <cell r="I635">
            <v>0</v>
          </cell>
          <cell r="Y635">
            <v>0</v>
          </cell>
          <cell r="AM635">
            <v>0</v>
          </cell>
        </row>
        <row r="636">
          <cell r="I636">
            <v>0</v>
          </cell>
          <cell r="Y636">
            <v>0</v>
          </cell>
          <cell r="AM636">
            <v>0</v>
          </cell>
        </row>
        <row r="637">
          <cell r="I637">
            <v>0</v>
          </cell>
          <cell r="Y637">
            <v>0</v>
          </cell>
          <cell r="AM637">
            <v>0</v>
          </cell>
        </row>
        <row r="638">
          <cell r="Y638">
            <v>0</v>
          </cell>
          <cell r="AM638">
            <v>0</v>
          </cell>
        </row>
        <row r="639">
          <cell r="I639">
            <v>0</v>
          </cell>
          <cell r="Y639">
            <v>0</v>
          </cell>
          <cell r="AM639">
            <v>0</v>
          </cell>
        </row>
        <row r="640">
          <cell r="I640">
            <v>0</v>
          </cell>
          <cell r="Y640">
            <v>0</v>
          </cell>
          <cell r="AM640">
            <v>0</v>
          </cell>
        </row>
        <row r="641">
          <cell r="I641">
            <v>0</v>
          </cell>
          <cell r="Y641">
            <v>0</v>
          </cell>
          <cell r="AM641">
            <v>0</v>
          </cell>
        </row>
        <row r="642">
          <cell r="Y642">
            <v>0</v>
          </cell>
          <cell r="AM642">
            <v>0</v>
          </cell>
        </row>
        <row r="643">
          <cell r="I643">
            <v>0</v>
          </cell>
          <cell r="Y643">
            <v>0</v>
          </cell>
          <cell r="AM643">
            <v>0</v>
          </cell>
        </row>
        <row r="644">
          <cell r="I644">
            <v>0</v>
          </cell>
          <cell r="Y644">
            <v>0</v>
          </cell>
          <cell r="AM644">
            <v>0</v>
          </cell>
        </row>
        <row r="645">
          <cell r="I645">
            <v>0</v>
          </cell>
          <cell r="Y645">
            <v>0</v>
          </cell>
          <cell r="AM645">
            <v>0</v>
          </cell>
        </row>
        <row r="646">
          <cell r="Y646">
            <v>0</v>
          </cell>
          <cell r="AM646">
            <v>0</v>
          </cell>
        </row>
        <row r="647">
          <cell r="Y647">
            <v>0</v>
          </cell>
          <cell r="AM647">
            <v>0</v>
          </cell>
        </row>
        <row r="648">
          <cell r="I648">
            <v>0</v>
          </cell>
          <cell r="Y648">
            <v>0</v>
          </cell>
          <cell r="AM648">
            <v>0</v>
          </cell>
        </row>
        <row r="649">
          <cell r="I649">
            <v>0</v>
          </cell>
          <cell r="Y649">
            <v>0</v>
          </cell>
          <cell r="AM649">
            <v>0</v>
          </cell>
        </row>
        <row r="650">
          <cell r="I650">
            <v>0</v>
          </cell>
          <cell r="Y650">
            <v>0</v>
          </cell>
          <cell r="AM650">
            <v>0</v>
          </cell>
        </row>
        <row r="651">
          <cell r="Y651">
            <v>0</v>
          </cell>
          <cell r="AM651">
            <v>0</v>
          </cell>
        </row>
        <row r="652">
          <cell r="I652">
            <v>0</v>
          </cell>
          <cell r="Y652">
            <v>0</v>
          </cell>
          <cell r="AM652">
            <v>0</v>
          </cell>
        </row>
        <row r="653">
          <cell r="I653">
            <v>0</v>
          </cell>
          <cell r="Y653">
            <v>0</v>
          </cell>
          <cell r="AM653">
            <v>0</v>
          </cell>
        </row>
        <row r="654">
          <cell r="I654">
            <v>0</v>
          </cell>
          <cell r="Y654">
            <v>0</v>
          </cell>
          <cell r="AM654">
            <v>0</v>
          </cell>
        </row>
        <row r="655">
          <cell r="Y655">
            <v>0</v>
          </cell>
          <cell r="AM655">
            <v>0</v>
          </cell>
        </row>
        <row r="656">
          <cell r="I656">
            <v>0</v>
          </cell>
          <cell r="Y656">
            <v>0</v>
          </cell>
          <cell r="AM656">
            <v>0</v>
          </cell>
        </row>
        <row r="657">
          <cell r="Y657">
            <v>0</v>
          </cell>
          <cell r="AM657">
            <v>0</v>
          </cell>
        </row>
        <row r="658">
          <cell r="I658">
            <v>0</v>
          </cell>
          <cell r="Y658">
            <v>0</v>
          </cell>
          <cell r="AM658">
            <v>0</v>
          </cell>
        </row>
        <row r="659">
          <cell r="Y659">
            <v>0</v>
          </cell>
          <cell r="AM659">
            <v>0</v>
          </cell>
        </row>
        <row r="660">
          <cell r="I660">
            <v>0</v>
          </cell>
          <cell r="Y660">
            <v>0</v>
          </cell>
          <cell r="AM660">
            <v>0</v>
          </cell>
        </row>
        <row r="661">
          <cell r="I661">
            <v>63770.075409600009</v>
          </cell>
          <cell r="Y661">
            <v>63770.075409600009</v>
          </cell>
          <cell r="AM661">
            <v>778164.26526720007</v>
          </cell>
        </row>
        <row r="662">
          <cell r="Y662">
            <v>0</v>
          </cell>
          <cell r="AM662">
            <v>0</v>
          </cell>
        </row>
        <row r="663">
          <cell r="I663">
            <v>63770.075409600009</v>
          </cell>
          <cell r="Y663">
            <v>63770.075409600009</v>
          </cell>
          <cell r="AM663">
            <v>778164.26526720007</v>
          </cell>
        </row>
        <row r="664">
          <cell r="Y664">
            <v>0</v>
          </cell>
          <cell r="AM664">
            <v>0</v>
          </cell>
        </row>
        <row r="665">
          <cell r="I665">
            <v>63770.075409600009</v>
          </cell>
          <cell r="Y665">
            <v>63770.075409600009</v>
          </cell>
          <cell r="AM665">
            <v>778164.26526720007</v>
          </cell>
        </row>
        <row r="666">
          <cell r="I666">
            <v>82884.531017231988</v>
          </cell>
          <cell r="Y666">
            <v>82884.531017231988</v>
          </cell>
          <cell r="AM666">
            <v>1412176.5301916157</v>
          </cell>
        </row>
        <row r="667">
          <cell r="Y667">
            <v>0</v>
          </cell>
          <cell r="AM667">
            <v>0</v>
          </cell>
        </row>
        <row r="668">
          <cell r="I668">
            <v>82884.531017231988</v>
          </cell>
          <cell r="Y668">
            <v>82884.531017231988</v>
          </cell>
          <cell r="AM668">
            <v>1439040.8919424799</v>
          </cell>
        </row>
        <row r="669">
          <cell r="Y669">
            <v>0</v>
          </cell>
          <cell r="AM669">
            <v>26864.361750864005</v>
          </cell>
        </row>
        <row r="670">
          <cell r="I670">
            <v>82884.531017231988</v>
          </cell>
          <cell r="Y670">
            <v>82884.531017231988</v>
          </cell>
          <cell r="AM670">
            <v>1439040.8919424799</v>
          </cell>
        </row>
        <row r="671">
          <cell r="I671">
            <v>1674701.7562645979</v>
          </cell>
          <cell r="Y671">
            <v>1674701.7562645979</v>
          </cell>
          <cell r="AM671">
            <v>16743220.239488028</v>
          </cell>
        </row>
        <row r="672">
          <cell r="Y672">
            <v>0</v>
          </cell>
          <cell r="AM672">
            <v>0</v>
          </cell>
        </row>
        <row r="673">
          <cell r="I673">
            <v>874701.75626459788</v>
          </cell>
          <cell r="Y673">
            <v>874701.75626459788</v>
          </cell>
          <cell r="AM673">
            <v>17457919.917782888</v>
          </cell>
        </row>
        <row r="674">
          <cell r="I674">
            <v>-800000</v>
          </cell>
          <cell r="Y674">
            <v>-800000</v>
          </cell>
          <cell r="AM674">
            <v>714699.67829486192</v>
          </cell>
        </row>
        <row r="675">
          <cell r="I675">
            <v>874701.75626459788</v>
          </cell>
          <cell r="Y675">
            <v>874701.75626459788</v>
          </cell>
          <cell r="AM675">
            <v>17457919.917782888</v>
          </cell>
        </row>
        <row r="676">
          <cell r="I676">
            <v>65631.443971700006</v>
          </cell>
          <cell r="Y676">
            <v>65631.443971700006</v>
          </cell>
          <cell r="AM676">
            <v>83916.603971700009</v>
          </cell>
        </row>
        <row r="677">
          <cell r="Y677">
            <v>0</v>
          </cell>
          <cell r="AM677">
            <v>0</v>
          </cell>
        </row>
        <row r="678">
          <cell r="Y678">
            <v>0</v>
          </cell>
          <cell r="AM678">
            <v>0</v>
          </cell>
        </row>
        <row r="679">
          <cell r="I679">
            <v>0</v>
          </cell>
          <cell r="Y679">
            <v>0</v>
          </cell>
          <cell r="AM679">
            <v>0</v>
          </cell>
        </row>
        <row r="680">
          <cell r="Y680">
            <v>0</v>
          </cell>
          <cell r="AM680">
            <v>0</v>
          </cell>
        </row>
        <row r="681">
          <cell r="Y681">
            <v>0</v>
          </cell>
          <cell r="AM681">
            <v>0</v>
          </cell>
        </row>
        <row r="682">
          <cell r="Y682">
            <v>0</v>
          </cell>
          <cell r="AM682">
            <v>0</v>
          </cell>
        </row>
        <row r="683">
          <cell r="I683">
            <v>32212.400000000001</v>
          </cell>
          <cell r="Y683">
            <v>32212.400000000001</v>
          </cell>
          <cell r="AM683">
            <v>32212.400000000001</v>
          </cell>
        </row>
        <row r="684">
          <cell r="I684">
            <v>32212.400000000001</v>
          </cell>
          <cell r="Y684">
            <v>32212.400000000001</v>
          </cell>
          <cell r="AM684">
            <v>32212.400000000001</v>
          </cell>
        </row>
        <row r="685">
          <cell r="I685">
            <v>10390.76</v>
          </cell>
          <cell r="Y685">
            <v>10390.76</v>
          </cell>
          <cell r="AM685">
            <v>20781.52</v>
          </cell>
        </row>
        <row r="686">
          <cell r="Y686">
            <v>0</v>
          </cell>
          <cell r="AM686">
            <v>0</v>
          </cell>
        </row>
        <row r="687">
          <cell r="I687">
            <v>17390.760000000002</v>
          </cell>
          <cell r="Y687">
            <v>17390.760000000002</v>
          </cell>
          <cell r="AM687">
            <v>34799.919999999998</v>
          </cell>
        </row>
        <row r="688">
          <cell r="I688">
            <v>7000</v>
          </cell>
          <cell r="Y688">
            <v>7000</v>
          </cell>
          <cell r="AM688">
            <v>14018.4</v>
          </cell>
        </row>
        <row r="689">
          <cell r="Y689">
            <v>0</v>
          </cell>
          <cell r="AM689">
            <v>0</v>
          </cell>
        </row>
        <row r="690">
          <cell r="Y690">
            <v>0</v>
          </cell>
          <cell r="AM690">
            <v>0</v>
          </cell>
        </row>
        <row r="691">
          <cell r="I691">
            <v>0</v>
          </cell>
          <cell r="Y691">
            <v>0</v>
          </cell>
          <cell r="AM691">
            <v>0</v>
          </cell>
        </row>
        <row r="692">
          <cell r="Y692">
            <v>0</v>
          </cell>
          <cell r="AM692">
            <v>0</v>
          </cell>
        </row>
        <row r="693">
          <cell r="Y693">
            <v>0</v>
          </cell>
          <cell r="AM693">
            <v>0</v>
          </cell>
        </row>
        <row r="694">
          <cell r="Y694">
            <v>0</v>
          </cell>
          <cell r="AM694">
            <v>0</v>
          </cell>
        </row>
        <row r="695">
          <cell r="I695">
            <v>0</v>
          </cell>
          <cell r="Y695">
            <v>0</v>
          </cell>
          <cell r="AM695">
            <v>0</v>
          </cell>
        </row>
        <row r="696">
          <cell r="Y696">
            <v>0</v>
          </cell>
          <cell r="AM696">
            <v>0</v>
          </cell>
        </row>
        <row r="697">
          <cell r="I697">
            <v>0</v>
          </cell>
          <cell r="Y697">
            <v>0</v>
          </cell>
          <cell r="AM697">
            <v>3374609.1787999999</v>
          </cell>
        </row>
        <row r="698">
          <cell r="Y698">
            <v>0</v>
          </cell>
          <cell r="AM698">
            <v>0</v>
          </cell>
        </row>
        <row r="699">
          <cell r="I699">
            <v>0</v>
          </cell>
          <cell r="Y699">
            <v>0</v>
          </cell>
          <cell r="AM699">
            <v>3374609.1787999999</v>
          </cell>
        </row>
        <row r="700">
          <cell r="Y700">
            <v>0</v>
          </cell>
          <cell r="AM700">
            <v>0</v>
          </cell>
        </row>
        <row r="701">
          <cell r="I701">
            <v>0</v>
          </cell>
          <cell r="Y701">
            <v>0</v>
          </cell>
          <cell r="AM701">
            <v>1240686.6390799999</v>
          </cell>
        </row>
        <row r="702">
          <cell r="Y702">
            <v>0</v>
          </cell>
          <cell r="AM702">
            <v>0</v>
          </cell>
        </row>
        <row r="703">
          <cell r="I703">
            <v>0</v>
          </cell>
          <cell r="Y703">
            <v>0</v>
          </cell>
          <cell r="AM703">
            <v>1240686.6390799999</v>
          </cell>
        </row>
        <row r="704">
          <cell r="Y704">
            <v>0</v>
          </cell>
          <cell r="AM704">
            <v>0</v>
          </cell>
        </row>
        <row r="705">
          <cell r="I705">
            <v>0</v>
          </cell>
          <cell r="Y705">
            <v>0</v>
          </cell>
          <cell r="AM705">
            <v>7031210.3769489005</v>
          </cell>
        </row>
        <row r="706">
          <cell r="Y706">
            <v>0</v>
          </cell>
          <cell r="AM706">
            <v>0</v>
          </cell>
        </row>
        <row r="707">
          <cell r="I707">
            <v>0</v>
          </cell>
          <cell r="Y707">
            <v>0</v>
          </cell>
          <cell r="AM707">
            <v>7031210.3769489005</v>
          </cell>
        </row>
        <row r="708">
          <cell r="Y708">
            <v>0</v>
          </cell>
          <cell r="AM708">
            <v>0</v>
          </cell>
        </row>
        <row r="709">
          <cell r="I709">
            <v>0</v>
          </cell>
          <cell r="Y709">
            <v>0</v>
          </cell>
          <cell r="AM709">
            <v>23213.4</v>
          </cell>
        </row>
        <row r="710">
          <cell r="Y710">
            <v>0</v>
          </cell>
          <cell r="AM710">
            <v>0</v>
          </cell>
        </row>
        <row r="711">
          <cell r="I711">
            <v>0</v>
          </cell>
          <cell r="Y711">
            <v>0</v>
          </cell>
          <cell r="AM711">
            <v>23213.4</v>
          </cell>
        </row>
        <row r="712">
          <cell r="Y712">
            <v>0</v>
          </cell>
          <cell r="AM712">
            <v>0</v>
          </cell>
        </row>
        <row r="713">
          <cell r="I713">
            <v>5158.5281747999998</v>
          </cell>
          <cell r="Y713">
            <v>5158.5281747999998</v>
          </cell>
          <cell r="AM713">
            <v>15475.599999999999</v>
          </cell>
        </row>
        <row r="714">
          <cell r="Y714">
            <v>0</v>
          </cell>
          <cell r="AM714">
            <v>0</v>
          </cell>
        </row>
        <row r="715">
          <cell r="I715">
            <v>5158.5281747999998</v>
          </cell>
          <cell r="Y715">
            <v>5158.5281747999998</v>
          </cell>
          <cell r="AM715">
            <v>15475.599999999999</v>
          </cell>
        </row>
        <row r="716">
          <cell r="Y716">
            <v>0</v>
          </cell>
          <cell r="AM716">
            <v>0</v>
          </cell>
        </row>
        <row r="717">
          <cell r="I717">
            <v>3131.9635346999999</v>
          </cell>
          <cell r="Y717">
            <v>3131.9635346999999</v>
          </cell>
          <cell r="AM717">
            <v>9395.9</v>
          </cell>
        </row>
        <row r="718">
          <cell r="Y718">
            <v>0</v>
          </cell>
          <cell r="AM718">
            <v>0</v>
          </cell>
        </row>
        <row r="719">
          <cell r="I719">
            <v>3131.9635346999999</v>
          </cell>
          <cell r="Y719">
            <v>3131.9635346999999</v>
          </cell>
          <cell r="AM719">
            <v>9395.9</v>
          </cell>
        </row>
        <row r="720">
          <cell r="Y720">
            <v>0</v>
          </cell>
          <cell r="AM720">
            <v>0</v>
          </cell>
        </row>
        <row r="721">
          <cell r="I721">
            <v>7737.7922621999996</v>
          </cell>
          <cell r="Y721">
            <v>7737.7922621999996</v>
          </cell>
          <cell r="AM721">
            <v>23213.4</v>
          </cell>
        </row>
        <row r="722">
          <cell r="Y722">
            <v>0</v>
          </cell>
          <cell r="AM722">
            <v>0</v>
          </cell>
        </row>
        <row r="723">
          <cell r="I723">
            <v>7737.7922621999996</v>
          </cell>
          <cell r="Y723">
            <v>7737.7922621999996</v>
          </cell>
          <cell r="AM723">
            <v>23213.4</v>
          </cell>
        </row>
        <row r="724">
          <cell r="Y724">
            <v>0</v>
          </cell>
          <cell r="AM724">
            <v>0</v>
          </cell>
        </row>
        <row r="725">
          <cell r="I725">
            <v>2766307.0879451497</v>
          </cell>
          <cell r="Y725">
            <v>2766307.0879451497</v>
          </cell>
          <cell r="AM725">
            <v>42604264.1797859</v>
          </cell>
        </row>
        <row r="726">
          <cell r="I726">
            <v>0</v>
          </cell>
          <cell r="Y726">
            <v>0</v>
          </cell>
          <cell r="AM726">
            <v>0</v>
          </cell>
        </row>
        <row r="727">
          <cell r="I727">
            <v>1992711.0482803169</v>
          </cell>
          <cell r="Y727">
            <v>1992711.0482803169</v>
          </cell>
          <cell r="AM727">
            <v>43371652.97776144</v>
          </cell>
        </row>
        <row r="728">
          <cell r="I728">
            <v>-773596.03966483288</v>
          </cell>
          <cell r="Y728">
            <v>-773596.03966483288</v>
          </cell>
          <cell r="AM728">
            <v>767388.79797555134</v>
          </cell>
        </row>
        <row r="729">
          <cell r="I729">
            <v>1992711.0482803169</v>
          </cell>
          <cell r="Y729">
            <v>1992711.0482803169</v>
          </cell>
          <cell r="AM729">
            <v>43371652.97776144</v>
          </cell>
        </row>
        <row r="730">
          <cell r="I730">
            <v>2128599.9227830004</v>
          </cell>
          <cell r="Y730">
            <v>2128599.9227830004</v>
          </cell>
          <cell r="AM730">
            <v>21912831.023026157</v>
          </cell>
        </row>
        <row r="731">
          <cell r="I731">
            <v>5901.6383999999989</v>
          </cell>
          <cell r="Y731">
            <v>5901.6383999999989</v>
          </cell>
          <cell r="AM731">
            <v>471105.81657215999</v>
          </cell>
        </row>
        <row r="732">
          <cell r="Y732">
            <v>0</v>
          </cell>
          <cell r="AM732">
            <v>0</v>
          </cell>
        </row>
        <row r="733">
          <cell r="I733">
            <v>5901.6383999999989</v>
          </cell>
          <cell r="Y733">
            <v>5901.6383999999989</v>
          </cell>
          <cell r="AM733">
            <v>468183.17529215995</v>
          </cell>
        </row>
        <row r="734">
          <cell r="Y734">
            <v>0</v>
          </cell>
          <cell r="AM734">
            <v>-2922.6412799999998</v>
          </cell>
        </row>
        <row r="735">
          <cell r="I735">
            <v>1513387.5909950002</v>
          </cell>
          <cell r="Y735">
            <v>1513387.5909950002</v>
          </cell>
          <cell r="AM735">
            <v>10282086.010809001</v>
          </cell>
        </row>
        <row r="736">
          <cell r="Y736">
            <v>0</v>
          </cell>
          <cell r="AM736">
            <v>0</v>
          </cell>
        </row>
        <row r="737">
          <cell r="I737">
            <v>899255.48733866727</v>
          </cell>
          <cell r="Y737">
            <v>899255.48733866727</v>
          </cell>
          <cell r="AM737">
            <v>9639689.6998400018</v>
          </cell>
        </row>
        <row r="738">
          <cell r="I738">
            <v>-614132.10365633294</v>
          </cell>
          <cell r="Y738">
            <v>-614132.10365633294</v>
          </cell>
          <cell r="AM738">
            <v>-642396.31096899894</v>
          </cell>
        </row>
        <row r="739">
          <cell r="I739">
            <v>41409.507660000003</v>
          </cell>
          <cell r="Y739">
            <v>41409.507660000003</v>
          </cell>
          <cell r="AM739">
            <v>6718769.6980950003</v>
          </cell>
        </row>
        <row r="740">
          <cell r="Y740">
            <v>0</v>
          </cell>
          <cell r="AM740">
            <v>0</v>
          </cell>
        </row>
        <row r="741">
          <cell r="I741">
            <v>0</v>
          </cell>
          <cell r="Y741">
            <v>0</v>
          </cell>
          <cell r="AM741">
            <v>6718769.6980950003</v>
          </cell>
        </row>
        <row r="742">
          <cell r="I742">
            <v>-41409.507660000003</v>
          </cell>
          <cell r="Y742">
            <v>-41409.507660000003</v>
          </cell>
          <cell r="AM742">
            <v>0</v>
          </cell>
        </row>
        <row r="743">
          <cell r="Y743">
            <v>0</v>
          </cell>
          <cell r="AM743">
            <v>0</v>
          </cell>
        </row>
        <row r="744">
          <cell r="Y744">
            <v>0</v>
          </cell>
          <cell r="AM744">
            <v>0</v>
          </cell>
        </row>
        <row r="745">
          <cell r="I745">
            <v>0</v>
          </cell>
          <cell r="Y745">
            <v>0</v>
          </cell>
          <cell r="AM745">
            <v>0</v>
          </cell>
        </row>
        <row r="746">
          <cell r="Y746">
            <v>0</v>
          </cell>
          <cell r="AM746">
            <v>0</v>
          </cell>
        </row>
        <row r="747">
          <cell r="I747">
            <v>567901.18572800001</v>
          </cell>
          <cell r="Y747">
            <v>567901.18572800001</v>
          </cell>
          <cell r="AM747">
            <v>4440869.4975499995</v>
          </cell>
        </row>
        <row r="748">
          <cell r="Y748">
            <v>0</v>
          </cell>
          <cell r="AM748">
            <v>0</v>
          </cell>
        </row>
        <row r="749">
          <cell r="I749">
            <v>317901.18572800001</v>
          </cell>
          <cell r="Y749">
            <v>317901.18572800001</v>
          </cell>
          <cell r="AM749">
            <v>4950252.1334399981</v>
          </cell>
        </row>
        <row r="750">
          <cell r="I750">
            <v>-250000</v>
          </cell>
          <cell r="Y750">
            <v>-250000</v>
          </cell>
          <cell r="AM750">
            <v>509382.63589000027</v>
          </cell>
        </row>
        <row r="751">
          <cell r="I751">
            <v>95177.940199999997</v>
          </cell>
          <cell r="Y751">
            <v>95177.940199999997</v>
          </cell>
          <cell r="AM751">
            <v>7536393.0860000011</v>
          </cell>
        </row>
        <row r="752">
          <cell r="Y752">
            <v>0</v>
          </cell>
          <cell r="AM752">
            <v>0</v>
          </cell>
        </row>
        <row r="753">
          <cell r="I753">
            <v>122608.03454999997</v>
          </cell>
          <cell r="Y753">
            <v>122608.03454999997</v>
          </cell>
          <cell r="AM753">
            <v>7591253.2747000009</v>
          </cell>
        </row>
        <row r="754">
          <cell r="I754">
            <v>27430.09434999997</v>
          </cell>
          <cell r="Y754">
            <v>27430.09434999997</v>
          </cell>
          <cell r="AM754">
            <v>54860.188699999941</v>
          </cell>
        </row>
        <row r="755">
          <cell r="I755">
            <v>15286.01238</v>
          </cell>
          <cell r="Y755">
            <v>15286.01238</v>
          </cell>
          <cell r="AM755">
            <v>2100860.2081149998</v>
          </cell>
        </row>
        <row r="756">
          <cell r="Y756">
            <v>0</v>
          </cell>
          <cell r="AM756">
            <v>0</v>
          </cell>
        </row>
        <row r="757">
          <cell r="I757">
            <v>28270.930939999998</v>
          </cell>
          <cell r="Y757">
            <v>28270.930939999998</v>
          </cell>
          <cell r="AM757">
            <v>2113845.1266749999</v>
          </cell>
        </row>
        <row r="758">
          <cell r="I758">
            <v>12984.918559999998</v>
          </cell>
          <cell r="Y758">
            <v>12984.918559999998</v>
          </cell>
          <cell r="AM758">
            <v>12984.918559999998</v>
          </cell>
        </row>
        <row r="759">
          <cell r="I759">
            <v>278603.38263750001</v>
          </cell>
          <cell r="Y759">
            <v>278603.38263750001</v>
          </cell>
          <cell r="AM759">
            <v>556314.80861250008</v>
          </cell>
        </row>
        <row r="760">
          <cell r="Y760">
            <v>0</v>
          </cell>
          <cell r="AM760">
            <v>0</v>
          </cell>
        </row>
        <row r="761">
          <cell r="I761">
            <v>328603.38263750001</v>
          </cell>
          <cell r="Y761">
            <v>328603.38263750001</v>
          </cell>
          <cell r="AM761">
            <v>1111638.7000000002</v>
          </cell>
        </row>
        <row r="762">
          <cell r="I762">
            <v>50000</v>
          </cell>
          <cell r="Y762">
            <v>50000</v>
          </cell>
          <cell r="AM762">
            <v>555323.89138749999</v>
          </cell>
        </row>
        <row r="763">
          <cell r="I763">
            <v>99270.942160000006</v>
          </cell>
          <cell r="Y763">
            <v>99270.942160000006</v>
          </cell>
          <cell r="AM763">
            <v>2308599.3668213594</v>
          </cell>
        </row>
        <row r="764">
          <cell r="Y764">
            <v>0</v>
          </cell>
          <cell r="AM764">
            <v>0</v>
          </cell>
        </row>
        <row r="765">
          <cell r="I765">
            <v>97306.015750000006</v>
          </cell>
          <cell r="Y765">
            <v>97306.015750000006</v>
          </cell>
          <cell r="AM765">
            <v>2376634.4404113595</v>
          </cell>
        </row>
        <row r="766">
          <cell r="I766">
            <v>-1964.92641</v>
          </cell>
          <cell r="Y766">
            <v>-1964.92641</v>
          </cell>
          <cell r="AM766">
            <v>68035.07359</v>
          </cell>
        </row>
        <row r="767">
          <cell r="I767">
            <v>149368.88778464927</v>
          </cell>
          <cell r="Y767">
            <v>149368.88778464927</v>
          </cell>
          <cell r="AM767">
            <v>3859518.9456508644</v>
          </cell>
        </row>
        <row r="768">
          <cell r="I768">
            <v>0</v>
          </cell>
          <cell r="Y768">
            <v>0</v>
          </cell>
          <cell r="AM768">
            <v>116996.63034600002</v>
          </cell>
        </row>
        <row r="769">
          <cell r="Y769">
            <v>0</v>
          </cell>
          <cell r="AM769">
            <v>0</v>
          </cell>
        </row>
        <row r="770">
          <cell r="I770">
            <v>0</v>
          </cell>
          <cell r="Y770">
            <v>0</v>
          </cell>
          <cell r="AM770">
            <v>116996.63034600002</v>
          </cell>
        </row>
        <row r="771">
          <cell r="Y771">
            <v>0</v>
          </cell>
          <cell r="AM771">
            <v>0</v>
          </cell>
        </row>
        <row r="772">
          <cell r="I772">
            <v>0</v>
          </cell>
          <cell r="Y772">
            <v>0</v>
          </cell>
          <cell r="AM772">
            <v>151219.82539999997</v>
          </cell>
        </row>
        <row r="773">
          <cell r="Y773">
            <v>0</v>
          </cell>
          <cell r="AM773">
            <v>0</v>
          </cell>
        </row>
        <row r="774">
          <cell r="I774">
            <v>0</v>
          </cell>
          <cell r="Y774">
            <v>0</v>
          </cell>
          <cell r="AM774">
            <v>151219.82539999997</v>
          </cell>
        </row>
        <row r="775">
          <cell r="Y775">
            <v>0</v>
          </cell>
          <cell r="AM775">
            <v>0</v>
          </cell>
        </row>
        <row r="776">
          <cell r="I776">
            <v>0</v>
          </cell>
          <cell r="Y776">
            <v>0</v>
          </cell>
          <cell r="AM776">
            <v>228645.35760000002</v>
          </cell>
        </row>
        <row r="777">
          <cell r="Y777">
            <v>0</v>
          </cell>
          <cell r="AM777">
            <v>0</v>
          </cell>
        </row>
        <row r="778">
          <cell r="I778">
            <v>0</v>
          </cell>
          <cell r="Y778">
            <v>0</v>
          </cell>
          <cell r="AM778">
            <v>228645.35760000002</v>
          </cell>
        </row>
        <row r="779">
          <cell r="Y779">
            <v>0</v>
          </cell>
          <cell r="AM779">
            <v>0</v>
          </cell>
        </row>
        <row r="780">
          <cell r="I780">
            <v>135499.43201564928</v>
          </cell>
          <cell r="Y780">
            <v>135499.43201564928</v>
          </cell>
          <cell r="AM780">
            <v>1362817.9869149502</v>
          </cell>
        </row>
        <row r="781">
          <cell r="Y781">
            <v>0</v>
          </cell>
          <cell r="AM781">
            <v>0</v>
          </cell>
        </row>
        <row r="782">
          <cell r="I782">
            <v>135499.43201564928</v>
          </cell>
          <cell r="Y782">
            <v>135499.43201564928</v>
          </cell>
          <cell r="AM782">
            <v>1495048.0587090002</v>
          </cell>
        </row>
        <row r="783">
          <cell r="Y783">
            <v>0</v>
          </cell>
          <cell r="AM783">
            <v>132230.07179404999</v>
          </cell>
        </row>
        <row r="784">
          <cell r="I784">
            <v>0</v>
          </cell>
          <cell r="Y784">
            <v>0</v>
          </cell>
          <cell r="AM784">
            <v>196862.4</v>
          </cell>
        </row>
        <row r="785">
          <cell r="Y785">
            <v>0</v>
          </cell>
          <cell r="AM785">
            <v>0</v>
          </cell>
        </row>
        <row r="786">
          <cell r="I786">
            <v>0</v>
          </cell>
          <cell r="Y786">
            <v>0</v>
          </cell>
          <cell r="AM786">
            <v>196862.4</v>
          </cell>
        </row>
        <row r="787">
          <cell r="Y787">
            <v>0</v>
          </cell>
          <cell r="AM787">
            <v>0</v>
          </cell>
        </row>
        <row r="788">
          <cell r="I788">
            <v>0</v>
          </cell>
          <cell r="Y788">
            <v>0</v>
          </cell>
          <cell r="AM788">
            <v>66784.951799999995</v>
          </cell>
        </row>
        <row r="789">
          <cell r="Y789">
            <v>0</v>
          </cell>
          <cell r="AM789">
            <v>0</v>
          </cell>
        </row>
        <row r="790">
          <cell r="I790">
            <v>0</v>
          </cell>
          <cell r="Y790">
            <v>0</v>
          </cell>
          <cell r="AM790">
            <v>66784.951799999995</v>
          </cell>
        </row>
        <row r="791">
          <cell r="Y791">
            <v>0</v>
          </cell>
          <cell r="AM791">
            <v>0</v>
          </cell>
        </row>
        <row r="792">
          <cell r="I792">
            <v>0</v>
          </cell>
          <cell r="Y792">
            <v>0</v>
          </cell>
          <cell r="AM792">
            <v>1019176.2595999999</v>
          </cell>
        </row>
        <row r="793">
          <cell r="Y793">
            <v>0</v>
          </cell>
          <cell r="AM793">
            <v>0</v>
          </cell>
        </row>
        <row r="794">
          <cell r="I794">
            <v>0</v>
          </cell>
          <cell r="Y794">
            <v>0</v>
          </cell>
          <cell r="AM794">
            <v>1019176.2595999999</v>
          </cell>
        </row>
        <row r="795">
          <cell r="Y795">
            <v>0</v>
          </cell>
          <cell r="AM795">
            <v>0</v>
          </cell>
        </row>
        <row r="796">
          <cell r="I796">
            <v>13869.455769</v>
          </cell>
          <cell r="Y796">
            <v>13869.455769</v>
          </cell>
          <cell r="AM796">
            <v>717015.53398991411</v>
          </cell>
        </row>
        <row r="797">
          <cell r="Y797">
            <v>0</v>
          </cell>
          <cell r="AM797">
            <v>0</v>
          </cell>
        </row>
        <row r="798">
          <cell r="I798">
            <v>57364.940920499997</v>
          </cell>
          <cell r="Y798">
            <v>57364.940920499997</v>
          </cell>
          <cell r="AM798">
            <v>804006.50429291406</v>
          </cell>
        </row>
        <row r="799">
          <cell r="I799">
            <v>43495.485151499997</v>
          </cell>
          <cell r="Y799">
            <v>43495.485151499997</v>
          </cell>
          <cell r="AM799">
            <v>86990.970302999995</v>
          </cell>
        </row>
        <row r="800">
          <cell r="Y800">
            <v>0</v>
          </cell>
          <cell r="AM800">
            <v>0</v>
          </cell>
        </row>
        <row r="801">
          <cell r="Y801">
            <v>0</v>
          </cell>
          <cell r="AM801">
            <v>0</v>
          </cell>
        </row>
        <row r="802">
          <cell r="I802">
            <v>0</v>
          </cell>
          <cell r="Y802">
            <v>0</v>
          </cell>
          <cell r="AM802">
            <v>0</v>
          </cell>
        </row>
        <row r="803">
          <cell r="Y803">
            <v>0</v>
          </cell>
          <cell r="AM803">
            <v>0</v>
          </cell>
        </row>
        <row r="804">
          <cell r="I804">
            <v>-1824873.0250116328</v>
          </cell>
          <cell r="Y804">
            <v>-1824873.0250116328</v>
          </cell>
          <cell r="AM804">
            <v>3776105.509623176</v>
          </cell>
        </row>
        <row r="805">
          <cell r="I805">
            <v>0</v>
          </cell>
          <cell r="Y805">
            <v>0</v>
          </cell>
          <cell r="AM805">
            <v>4329746.7415600009</v>
          </cell>
        </row>
        <row r="806">
          <cell r="Y806">
            <v>0</v>
          </cell>
          <cell r="AM806">
            <v>0</v>
          </cell>
        </row>
        <row r="807">
          <cell r="I807">
            <v>0</v>
          </cell>
          <cell r="Y807">
            <v>0</v>
          </cell>
          <cell r="AM807">
            <v>4322646.7415600009</v>
          </cell>
        </row>
        <row r="808">
          <cell r="Y808">
            <v>0</v>
          </cell>
          <cell r="AM808">
            <v>-7100</v>
          </cell>
        </row>
        <row r="809">
          <cell r="Y809">
            <v>0</v>
          </cell>
          <cell r="AM809">
            <v>0</v>
          </cell>
        </row>
        <row r="810">
          <cell r="I810">
            <v>0</v>
          </cell>
          <cell r="Y810">
            <v>0</v>
          </cell>
          <cell r="AM810">
            <v>0</v>
          </cell>
        </row>
        <row r="811">
          <cell r="I811">
            <v>6669336.2772753946</v>
          </cell>
          <cell r="Y811">
            <v>6669336.2772753946</v>
          </cell>
          <cell r="AM811">
            <v>157604621.13913384</v>
          </cell>
        </row>
        <row r="812">
          <cell r="I812">
            <v>4844463.2522637621</v>
          </cell>
          <cell r="Y812">
            <v>4844463.2522637621</v>
          </cell>
          <cell r="AM812">
            <v>161380726.64875701</v>
          </cell>
        </row>
      </sheetData>
      <sheetData sheetId="3" refreshError="1">
        <row r="1">
          <cell r="Y1" t="str">
            <v>Acum</v>
          </cell>
          <cell r="AO1" t="str">
            <v>Per</v>
          </cell>
        </row>
        <row r="2">
          <cell r="AO2" t="str">
            <v>Fev</v>
          </cell>
        </row>
        <row r="3">
          <cell r="AO3">
            <v>50083325.293469638</v>
          </cell>
        </row>
        <row r="4">
          <cell r="AO4">
            <v>0</v>
          </cell>
        </row>
        <row r="5">
          <cell r="AO5">
            <v>52097752.186557636</v>
          </cell>
        </row>
        <row r="6">
          <cell r="AO6">
            <v>2014426.8930879999</v>
          </cell>
        </row>
        <row r="7">
          <cell r="AO7">
            <v>52097752.186557636</v>
          </cell>
        </row>
        <row r="8">
          <cell r="AO8">
            <v>0</v>
          </cell>
        </row>
        <row r="9">
          <cell r="AO9">
            <v>1767219.2108004</v>
          </cell>
        </row>
        <row r="10">
          <cell r="AO10">
            <v>0</v>
          </cell>
        </row>
        <row r="11">
          <cell r="AO11">
            <v>2231950.197528</v>
          </cell>
        </row>
        <row r="12">
          <cell r="AO12">
            <v>464730.98672759999</v>
          </cell>
        </row>
        <row r="13">
          <cell r="AO13">
            <v>0</v>
          </cell>
        </row>
        <row r="14">
          <cell r="AO14">
            <v>0</v>
          </cell>
        </row>
        <row r="15">
          <cell r="AO15">
            <v>31891.25999999998</v>
          </cell>
        </row>
        <row r="16">
          <cell r="AO16">
            <v>31891.25999999998</v>
          </cell>
        </row>
        <row r="17">
          <cell r="AO17">
            <v>34740879.698993266</v>
          </cell>
        </row>
        <row r="18">
          <cell r="AO18">
            <v>0</v>
          </cell>
        </row>
        <row r="19">
          <cell r="AO19">
            <v>35141324.396649271</v>
          </cell>
        </row>
        <row r="20">
          <cell r="AO20">
            <v>400444.69765600015</v>
          </cell>
        </row>
        <row r="21">
          <cell r="AO21">
            <v>1984306.6314900001</v>
          </cell>
        </row>
        <row r="22">
          <cell r="AO22">
            <v>0</v>
          </cell>
        </row>
        <row r="23">
          <cell r="AO23">
            <v>2821490.4022679999</v>
          </cell>
        </row>
        <row r="24">
          <cell r="AO24">
            <v>837183.77077800001</v>
          </cell>
        </row>
        <row r="25">
          <cell r="AO25">
            <v>4142150.775128162</v>
          </cell>
        </row>
        <row r="26">
          <cell r="AO26">
            <v>0</v>
          </cell>
        </row>
        <row r="27">
          <cell r="AO27">
            <v>4142150.775128162</v>
          </cell>
        </row>
        <row r="28">
          <cell r="AO28">
            <v>0</v>
          </cell>
        </row>
        <row r="29">
          <cell r="AO29">
            <v>0</v>
          </cell>
        </row>
        <row r="30">
          <cell r="AO30">
            <v>0</v>
          </cell>
        </row>
        <row r="31">
          <cell r="AO31">
            <v>0</v>
          </cell>
        </row>
        <row r="32">
          <cell r="AO32">
            <v>0</v>
          </cell>
        </row>
        <row r="33">
          <cell r="AO33">
            <v>0</v>
          </cell>
        </row>
        <row r="34">
          <cell r="AO34">
            <v>126264.95157359997</v>
          </cell>
        </row>
        <row r="35">
          <cell r="AO35">
            <v>0</v>
          </cell>
        </row>
        <row r="36">
          <cell r="AO36">
            <v>406441.12950000004</v>
          </cell>
        </row>
        <row r="37">
          <cell r="AO37">
            <v>280176.17792639998</v>
          </cell>
        </row>
        <row r="38">
          <cell r="AO38">
            <v>0</v>
          </cell>
        </row>
        <row r="39">
          <cell r="AO39">
            <v>0</v>
          </cell>
        </row>
        <row r="40">
          <cell r="AO40">
            <v>0</v>
          </cell>
        </row>
        <row r="41">
          <cell r="AO41">
            <v>0</v>
          </cell>
        </row>
        <row r="42">
          <cell r="AO42">
            <v>0</v>
          </cell>
        </row>
        <row r="43">
          <cell r="AO43">
            <v>0</v>
          </cell>
        </row>
        <row r="44">
          <cell r="AO44">
            <v>0</v>
          </cell>
        </row>
        <row r="45">
          <cell r="AO45">
            <v>0</v>
          </cell>
        </row>
        <row r="46">
          <cell r="AO46">
            <v>0</v>
          </cell>
        </row>
        <row r="47">
          <cell r="AO47">
            <v>0</v>
          </cell>
        </row>
        <row r="48">
          <cell r="AO48">
            <v>0</v>
          </cell>
        </row>
        <row r="49">
          <cell r="AO49">
            <v>0</v>
          </cell>
        </row>
        <row r="50">
          <cell r="AO50">
            <v>7322504.0254842006</v>
          </cell>
        </row>
        <row r="51">
          <cell r="AO51">
            <v>0</v>
          </cell>
        </row>
        <row r="52">
          <cell r="AO52">
            <v>7322504.0254842006</v>
          </cell>
        </row>
        <row r="53">
          <cell r="AO53">
            <v>0</v>
          </cell>
        </row>
        <row r="54">
          <cell r="AO54">
            <v>0</v>
          </cell>
        </row>
        <row r="55">
          <cell r="AO55">
            <v>0</v>
          </cell>
        </row>
        <row r="56">
          <cell r="AO56">
            <v>0</v>
          </cell>
        </row>
        <row r="57">
          <cell r="AO57">
            <v>0</v>
          </cell>
        </row>
        <row r="58">
          <cell r="AO58">
            <v>43901797.804292671</v>
          </cell>
        </row>
        <row r="59">
          <cell r="AO59">
            <v>0</v>
          </cell>
        </row>
        <row r="60">
          <cell r="AO60">
            <v>45696858.899496906</v>
          </cell>
        </row>
        <row r="61">
          <cell r="AO61">
            <v>1795061.0952042304</v>
          </cell>
        </row>
        <row r="62">
          <cell r="AO62">
            <v>45696858.899496906</v>
          </cell>
        </row>
        <row r="63">
          <cell r="AO63">
            <v>0</v>
          </cell>
        </row>
        <row r="64">
          <cell r="AO64">
            <v>0</v>
          </cell>
        </row>
        <row r="65">
          <cell r="AO65">
            <v>0</v>
          </cell>
        </row>
        <row r="66">
          <cell r="AO66">
            <v>0</v>
          </cell>
        </row>
        <row r="67">
          <cell r="AO67">
            <v>0</v>
          </cell>
        </row>
        <row r="68">
          <cell r="AO68">
            <v>0</v>
          </cell>
        </row>
        <row r="69">
          <cell r="AO69">
            <v>0</v>
          </cell>
        </row>
        <row r="70">
          <cell r="AO70">
            <v>0</v>
          </cell>
        </row>
        <row r="71">
          <cell r="AO71">
            <v>0</v>
          </cell>
        </row>
        <row r="72">
          <cell r="AO72">
            <v>0</v>
          </cell>
        </row>
        <row r="73">
          <cell r="AO73">
            <v>0</v>
          </cell>
        </row>
        <row r="74">
          <cell r="AO74">
            <v>0</v>
          </cell>
        </row>
        <row r="75">
          <cell r="AO75">
            <v>0</v>
          </cell>
        </row>
        <row r="76">
          <cell r="AO76">
            <v>0</v>
          </cell>
        </row>
        <row r="77">
          <cell r="AO77">
            <v>0</v>
          </cell>
        </row>
        <row r="78">
          <cell r="AO78">
            <v>0</v>
          </cell>
        </row>
        <row r="79">
          <cell r="AO79">
            <v>0</v>
          </cell>
        </row>
        <row r="80">
          <cell r="AO80">
            <v>0</v>
          </cell>
        </row>
        <row r="81">
          <cell r="AO81">
            <v>0</v>
          </cell>
        </row>
        <row r="82">
          <cell r="AO82">
            <v>0</v>
          </cell>
        </row>
        <row r="83">
          <cell r="AO83">
            <v>0</v>
          </cell>
        </row>
        <row r="84">
          <cell r="AO84">
            <v>0</v>
          </cell>
        </row>
        <row r="85">
          <cell r="AO85">
            <v>0</v>
          </cell>
        </row>
        <row r="86">
          <cell r="AO86">
            <v>0</v>
          </cell>
        </row>
        <row r="87">
          <cell r="AO87">
            <v>0</v>
          </cell>
        </row>
        <row r="88">
          <cell r="AO88">
            <v>0</v>
          </cell>
        </row>
        <row r="89">
          <cell r="AO89">
            <v>0</v>
          </cell>
        </row>
        <row r="90">
          <cell r="AO90">
            <v>0</v>
          </cell>
        </row>
        <row r="91">
          <cell r="AO91">
            <v>0</v>
          </cell>
        </row>
        <row r="92">
          <cell r="AO92">
            <v>0</v>
          </cell>
        </row>
        <row r="93">
          <cell r="AO93">
            <v>0</v>
          </cell>
        </row>
        <row r="94">
          <cell r="AO94">
            <v>475</v>
          </cell>
        </row>
        <row r="95">
          <cell r="AO95">
            <v>475</v>
          </cell>
        </row>
        <row r="96">
          <cell r="AO96">
            <v>0</v>
          </cell>
        </row>
        <row r="97">
          <cell r="AO97">
            <v>0</v>
          </cell>
        </row>
        <row r="98">
          <cell r="AO98">
            <v>0</v>
          </cell>
        </row>
        <row r="99">
          <cell r="AO99">
            <v>0</v>
          </cell>
        </row>
        <row r="100">
          <cell r="AO100">
            <v>0</v>
          </cell>
        </row>
        <row r="101">
          <cell r="AO101">
            <v>0</v>
          </cell>
        </row>
        <row r="102">
          <cell r="AO102">
            <v>0</v>
          </cell>
        </row>
        <row r="103">
          <cell r="AO103">
            <v>0</v>
          </cell>
        </row>
        <row r="104">
          <cell r="AO104">
            <v>0</v>
          </cell>
        </row>
        <row r="105">
          <cell r="AO105">
            <v>0</v>
          </cell>
        </row>
        <row r="106">
          <cell r="AO106">
            <v>0</v>
          </cell>
        </row>
        <row r="107">
          <cell r="AO107">
            <v>0</v>
          </cell>
        </row>
        <row r="108">
          <cell r="AO108">
            <v>0</v>
          </cell>
        </row>
        <row r="109">
          <cell r="AO109">
            <v>0</v>
          </cell>
        </row>
        <row r="110">
          <cell r="AO110">
            <v>0</v>
          </cell>
        </row>
        <row r="111">
          <cell r="AO111">
            <v>0</v>
          </cell>
        </row>
        <row r="112">
          <cell r="AO112">
            <v>0</v>
          </cell>
        </row>
        <row r="113">
          <cell r="AO113">
            <v>0</v>
          </cell>
        </row>
        <row r="114">
          <cell r="AO114">
            <v>0</v>
          </cell>
        </row>
        <row r="115">
          <cell r="AO115">
            <v>0</v>
          </cell>
        </row>
        <row r="116">
          <cell r="AO116">
            <v>0</v>
          </cell>
        </row>
        <row r="117">
          <cell r="AO117">
            <v>0</v>
          </cell>
        </row>
        <row r="118">
          <cell r="AO118">
            <v>0</v>
          </cell>
        </row>
        <row r="119">
          <cell r="AO119">
            <v>0</v>
          </cell>
        </row>
        <row r="120">
          <cell r="AO120">
            <v>0</v>
          </cell>
        </row>
        <row r="121">
          <cell r="AO121">
            <v>0</v>
          </cell>
        </row>
        <row r="122">
          <cell r="AO122">
            <v>0</v>
          </cell>
        </row>
        <row r="123">
          <cell r="AO123">
            <v>0</v>
          </cell>
        </row>
        <row r="124">
          <cell r="AO124">
            <v>0</v>
          </cell>
        </row>
        <row r="125">
          <cell r="AO125">
            <v>0</v>
          </cell>
        </row>
        <row r="126">
          <cell r="AO126">
            <v>0</v>
          </cell>
        </row>
        <row r="127">
          <cell r="AO127">
            <v>0</v>
          </cell>
        </row>
        <row r="128">
          <cell r="AO128">
            <v>0</v>
          </cell>
        </row>
        <row r="129">
          <cell r="AO129">
            <v>0</v>
          </cell>
        </row>
        <row r="130">
          <cell r="AO130">
            <v>0</v>
          </cell>
        </row>
        <row r="131">
          <cell r="AO131">
            <v>0</v>
          </cell>
        </row>
        <row r="132">
          <cell r="AO132">
            <v>0</v>
          </cell>
        </row>
        <row r="133">
          <cell r="AO133">
            <v>0</v>
          </cell>
        </row>
        <row r="134">
          <cell r="AO134">
            <v>0</v>
          </cell>
        </row>
        <row r="135">
          <cell r="AO135">
            <v>0</v>
          </cell>
        </row>
        <row r="136">
          <cell r="AO136">
            <v>0</v>
          </cell>
        </row>
        <row r="137">
          <cell r="AO137">
            <v>0</v>
          </cell>
        </row>
        <row r="138">
          <cell r="AO138">
            <v>0</v>
          </cell>
        </row>
        <row r="139">
          <cell r="AO139">
            <v>0</v>
          </cell>
        </row>
        <row r="140">
          <cell r="AO140">
            <v>0</v>
          </cell>
        </row>
        <row r="141">
          <cell r="AO141">
            <v>0</v>
          </cell>
        </row>
        <row r="142">
          <cell r="AO142">
            <v>0</v>
          </cell>
        </row>
        <row r="143">
          <cell r="AO143">
            <v>0</v>
          </cell>
        </row>
        <row r="144">
          <cell r="AO144">
            <v>0</v>
          </cell>
        </row>
        <row r="145">
          <cell r="AO145">
            <v>0</v>
          </cell>
        </row>
        <row r="146">
          <cell r="AO146">
            <v>0</v>
          </cell>
        </row>
        <row r="147">
          <cell r="AO147">
            <v>0</v>
          </cell>
        </row>
        <row r="148">
          <cell r="AO148">
            <v>0</v>
          </cell>
        </row>
        <row r="149">
          <cell r="AO149">
            <v>0</v>
          </cell>
        </row>
        <row r="150">
          <cell r="AO150">
            <v>0</v>
          </cell>
        </row>
        <row r="151">
          <cell r="AO151">
            <v>1280026.4803560004</v>
          </cell>
        </row>
        <row r="152">
          <cell r="AO152">
            <v>0</v>
          </cell>
        </row>
        <row r="153">
          <cell r="AO153">
            <v>1280026.4803560004</v>
          </cell>
        </row>
        <row r="154">
          <cell r="AO154">
            <v>0</v>
          </cell>
        </row>
        <row r="155">
          <cell r="AO155">
            <v>1787899.1152790003</v>
          </cell>
        </row>
        <row r="156">
          <cell r="AO156">
            <v>0</v>
          </cell>
        </row>
        <row r="157">
          <cell r="AO157">
            <v>1787899.1152790003</v>
          </cell>
        </row>
        <row r="158">
          <cell r="AO158">
            <v>0</v>
          </cell>
        </row>
        <row r="159">
          <cell r="AO159">
            <v>0</v>
          </cell>
        </row>
        <row r="160">
          <cell r="AO160">
            <v>0</v>
          </cell>
        </row>
        <row r="161">
          <cell r="AO161">
            <v>0</v>
          </cell>
        </row>
        <row r="162">
          <cell r="AO162">
            <v>0</v>
          </cell>
        </row>
        <row r="163">
          <cell r="AO163">
            <v>0</v>
          </cell>
        </row>
        <row r="164">
          <cell r="AO164">
            <v>0</v>
          </cell>
        </row>
        <row r="165">
          <cell r="AO165">
            <v>0</v>
          </cell>
        </row>
        <row r="166">
          <cell r="AO166">
            <v>0</v>
          </cell>
        </row>
        <row r="167">
          <cell r="AO167">
            <v>0</v>
          </cell>
        </row>
        <row r="168">
          <cell r="AO168">
            <v>0</v>
          </cell>
        </row>
        <row r="169">
          <cell r="AO169">
            <v>-525</v>
          </cell>
        </row>
        <row r="170">
          <cell r="AO170">
            <v>-525</v>
          </cell>
        </row>
        <row r="171">
          <cell r="AO171">
            <v>0</v>
          </cell>
        </row>
        <row r="172">
          <cell r="AO172">
            <v>0</v>
          </cell>
        </row>
        <row r="173">
          <cell r="AO173">
            <v>0</v>
          </cell>
        </row>
        <row r="174">
          <cell r="AO174">
            <v>0</v>
          </cell>
        </row>
        <row r="175">
          <cell r="AO175">
            <v>0</v>
          </cell>
        </row>
        <row r="176">
          <cell r="AO176">
            <v>0</v>
          </cell>
        </row>
        <row r="177">
          <cell r="AO177">
            <v>0</v>
          </cell>
        </row>
        <row r="178">
          <cell r="AO178">
            <v>0</v>
          </cell>
        </row>
        <row r="179">
          <cell r="AO179">
            <v>0</v>
          </cell>
        </row>
        <row r="180">
          <cell r="AO180">
            <v>0</v>
          </cell>
        </row>
        <row r="181">
          <cell r="AO181">
            <v>0</v>
          </cell>
        </row>
        <row r="182">
          <cell r="AO182">
            <v>0</v>
          </cell>
        </row>
        <row r="183">
          <cell r="AO183">
            <v>0</v>
          </cell>
        </row>
        <row r="184">
          <cell r="AO184">
            <v>0</v>
          </cell>
        </row>
        <row r="185">
          <cell r="AO185">
            <v>0</v>
          </cell>
        </row>
        <row r="186">
          <cell r="AO186">
            <v>0</v>
          </cell>
        </row>
        <row r="187">
          <cell r="AO187">
            <v>-525</v>
          </cell>
        </row>
        <row r="188">
          <cell r="AO188">
            <v>-525</v>
          </cell>
        </row>
        <row r="189">
          <cell r="AO189">
            <v>0</v>
          </cell>
        </row>
        <row r="190">
          <cell r="AO190">
            <v>0</v>
          </cell>
        </row>
        <row r="191">
          <cell r="AO191">
            <v>0</v>
          </cell>
        </row>
        <row r="192">
          <cell r="AO192">
            <v>0</v>
          </cell>
        </row>
        <row r="193">
          <cell r="AO193">
            <v>0</v>
          </cell>
        </row>
        <row r="194">
          <cell r="AO194">
            <v>0</v>
          </cell>
        </row>
        <row r="195">
          <cell r="AO195">
            <v>0</v>
          </cell>
        </row>
        <row r="196">
          <cell r="AO196">
            <v>-525</v>
          </cell>
        </row>
        <row r="197">
          <cell r="AO197">
            <v>-525</v>
          </cell>
        </row>
        <row r="198">
          <cell r="AO198">
            <v>0</v>
          </cell>
        </row>
        <row r="199">
          <cell r="AO199">
            <v>0</v>
          </cell>
        </row>
        <row r="200">
          <cell r="AO200">
            <v>0</v>
          </cell>
        </row>
        <row r="201">
          <cell r="AO201">
            <v>0</v>
          </cell>
        </row>
        <row r="202">
          <cell r="AO202">
            <v>0</v>
          </cell>
        </row>
        <row r="203">
          <cell r="AO203">
            <v>0</v>
          </cell>
        </row>
        <row r="204">
          <cell r="AO204">
            <v>0</v>
          </cell>
        </row>
        <row r="205">
          <cell r="AO205">
            <v>0</v>
          </cell>
        </row>
        <row r="206">
          <cell r="AO206">
            <v>0</v>
          </cell>
        </row>
        <row r="207">
          <cell r="AO207">
            <v>0</v>
          </cell>
        </row>
        <row r="208">
          <cell r="AO208">
            <v>1396773.6883433559</v>
          </cell>
        </row>
        <row r="209">
          <cell r="AO209">
            <v>0</v>
          </cell>
        </row>
        <row r="210">
          <cell r="AO210">
            <v>1601018.6883433559</v>
          </cell>
        </row>
        <row r="211">
          <cell r="AO211">
            <v>204245</v>
          </cell>
        </row>
        <row r="212">
          <cell r="AO212">
            <v>0</v>
          </cell>
        </row>
        <row r="213">
          <cell r="AO213">
            <v>0</v>
          </cell>
        </row>
        <row r="214">
          <cell r="AO214">
            <v>0</v>
          </cell>
        </row>
        <row r="215">
          <cell r="AO215">
            <v>0</v>
          </cell>
        </row>
        <row r="216">
          <cell r="AO216">
            <v>0</v>
          </cell>
        </row>
        <row r="217">
          <cell r="AO217">
            <v>0</v>
          </cell>
        </row>
        <row r="218">
          <cell r="AO218">
            <v>0</v>
          </cell>
        </row>
        <row r="219">
          <cell r="AO219">
            <v>0</v>
          </cell>
        </row>
        <row r="220">
          <cell r="AO220">
            <v>1398746.2</v>
          </cell>
        </row>
        <row r="221">
          <cell r="AO221">
            <v>0</v>
          </cell>
        </row>
        <row r="222">
          <cell r="AO222">
            <v>1398746.2</v>
          </cell>
        </row>
        <row r="223">
          <cell r="AO223">
            <v>0</v>
          </cell>
        </row>
        <row r="224">
          <cell r="AO224">
            <v>0</v>
          </cell>
        </row>
        <row r="225">
          <cell r="AO225">
            <v>80121.055253760016</v>
          </cell>
        </row>
        <row r="226">
          <cell r="AO226">
            <v>0</v>
          </cell>
        </row>
        <row r="227">
          <cell r="AO227">
            <v>91728.045815040008</v>
          </cell>
        </row>
        <row r="228">
          <cell r="AO228">
            <v>11606.990561279992</v>
          </cell>
        </row>
        <row r="229">
          <cell r="AO229">
            <v>0</v>
          </cell>
        </row>
        <row r="230">
          <cell r="AO230">
            <v>0</v>
          </cell>
        </row>
        <row r="231">
          <cell r="AO231">
            <v>0</v>
          </cell>
        </row>
        <row r="232">
          <cell r="AO232">
            <v>0</v>
          </cell>
        </row>
        <row r="233">
          <cell r="AO233">
            <v>0</v>
          </cell>
        </row>
        <row r="234">
          <cell r="AO234">
            <v>0</v>
          </cell>
        </row>
        <row r="235">
          <cell r="AO235">
            <v>0</v>
          </cell>
        </row>
        <row r="236">
          <cell r="AO236">
            <v>0</v>
          </cell>
        </row>
        <row r="237">
          <cell r="AO237">
            <v>0</v>
          </cell>
        </row>
        <row r="238">
          <cell r="AO238">
            <v>0</v>
          </cell>
        </row>
        <row r="239">
          <cell r="AO239">
            <v>0</v>
          </cell>
        </row>
        <row r="240">
          <cell r="AO240">
            <v>0</v>
          </cell>
        </row>
        <row r="241">
          <cell r="AO241">
            <v>0</v>
          </cell>
        </row>
        <row r="242">
          <cell r="AO242">
            <v>0</v>
          </cell>
        </row>
        <row r="243">
          <cell r="AO243">
            <v>0</v>
          </cell>
        </row>
        <row r="244">
          <cell r="AO244">
            <v>0</v>
          </cell>
        </row>
        <row r="245">
          <cell r="AO245">
            <v>0</v>
          </cell>
        </row>
        <row r="246">
          <cell r="AO246">
            <v>0</v>
          </cell>
        </row>
        <row r="247">
          <cell r="AO247">
            <v>0</v>
          </cell>
        </row>
        <row r="248">
          <cell r="AO248">
            <v>0</v>
          </cell>
        </row>
        <row r="249">
          <cell r="AO249">
            <v>0</v>
          </cell>
        </row>
        <row r="250">
          <cell r="AO250">
            <v>0</v>
          </cell>
        </row>
        <row r="251">
          <cell r="AO251">
            <v>0</v>
          </cell>
        </row>
        <row r="252">
          <cell r="AO252">
            <v>0</v>
          </cell>
        </row>
        <row r="253">
          <cell r="AO253">
            <v>0</v>
          </cell>
        </row>
        <row r="254">
          <cell r="AO254">
            <v>0</v>
          </cell>
        </row>
        <row r="255">
          <cell r="AO255">
            <v>0</v>
          </cell>
        </row>
        <row r="256">
          <cell r="AO256">
            <v>0</v>
          </cell>
        </row>
        <row r="257">
          <cell r="AO257">
            <v>0</v>
          </cell>
        </row>
        <row r="258">
          <cell r="AO258">
            <v>0</v>
          </cell>
        </row>
        <row r="259">
          <cell r="AO259">
            <v>0</v>
          </cell>
        </row>
        <row r="260">
          <cell r="AO260">
            <v>0</v>
          </cell>
        </row>
        <row r="261">
          <cell r="AO261">
            <v>0</v>
          </cell>
        </row>
        <row r="262">
          <cell r="AO262">
            <v>0</v>
          </cell>
        </row>
        <row r="263">
          <cell r="AO263">
            <v>0</v>
          </cell>
        </row>
        <row r="264">
          <cell r="AO264">
            <v>0</v>
          </cell>
        </row>
        <row r="265">
          <cell r="AO265">
            <v>0</v>
          </cell>
        </row>
        <row r="266">
          <cell r="AO266">
            <v>0</v>
          </cell>
        </row>
        <row r="267">
          <cell r="AO267">
            <v>0</v>
          </cell>
        </row>
        <row r="268">
          <cell r="AO268">
            <v>0</v>
          </cell>
        </row>
        <row r="269">
          <cell r="AO269">
            <v>0</v>
          </cell>
        </row>
        <row r="270">
          <cell r="AO270">
            <v>0</v>
          </cell>
        </row>
        <row r="271">
          <cell r="AO271">
            <v>0</v>
          </cell>
        </row>
        <row r="272">
          <cell r="AO272">
            <v>0</v>
          </cell>
        </row>
        <row r="273">
          <cell r="AO273">
            <v>0</v>
          </cell>
        </row>
        <row r="274">
          <cell r="AO274">
            <v>0</v>
          </cell>
        </row>
        <row r="275">
          <cell r="AO275">
            <v>0</v>
          </cell>
        </row>
        <row r="276">
          <cell r="AO276">
            <v>0</v>
          </cell>
        </row>
        <row r="277">
          <cell r="AO277">
            <v>0</v>
          </cell>
        </row>
        <row r="278">
          <cell r="AO278">
            <v>0</v>
          </cell>
        </row>
        <row r="279">
          <cell r="AO279">
            <v>0</v>
          </cell>
        </row>
        <row r="280">
          <cell r="AO280">
            <v>0</v>
          </cell>
        </row>
        <row r="281">
          <cell r="AO281">
            <v>0</v>
          </cell>
        </row>
        <row r="282">
          <cell r="AO282">
            <v>0</v>
          </cell>
        </row>
        <row r="283">
          <cell r="AO283">
            <v>0</v>
          </cell>
        </row>
        <row r="284">
          <cell r="AO284">
            <v>0</v>
          </cell>
        </row>
        <row r="285">
          <cell r="AO285">
            <v>0</v>
          </cell>
        </row>
        <row r="286">
          <cell r="AO286">
            <v>0</v>
          </cell>
        </row>
        <row r="287">
          <cell r="AO287">
            <v>0</v>
          </cell>
        </row>
        <row r="288">
          <cell r="AO288">
            <v>0</v>
          </cell>
        </row>
        <row r="289">
          <cell r="AO289">
            <v>0</v>
          </cell>
        </row>
        <row r="290">
          <cell r="AO290">
            <v>0</v>
          </cell>
        </row>
        <row r="291">
          <cell r="AO291">
            <v>0</v>
          </cell>
        </row>
        <row r="292">
          <cell r="AO292">
            <v>94294.921996799996</v>
          </cell>
        </row>
        <row r="293">
          <cell r="AO293">
            <v>0</v>
          </cell>
        </row>
        <row r="294">
          <cell r="AO294">
            <v>102650.68799999999</v>
          </cell>
        </row>
        <row r="295">
          <cell r="AO295">
            <v>8355.7660032000003</v>
          </cell>
        </row>
        <row r="296">
          <cell r="AO296">
            <v>0</v>
          </cell>
        </row>
        <row r="297">
          <cell r="AO297">
            <v>0</v>
          </cell>
        </row>
        <row r="298">
          <cell r="AO298">
            <v>0</v>
          </cell>
        </row>
        <row r="299">
          <cell r="AO299">
            <v>0</v>
          </cell>
        </row>
        <row r="300">
          <cell r="AO300">
            <v>0</v>
          </cell>
        </row>
        <row r="301">
          <cell r="AO301">
            <v>0</v>
          </cell>
        </row>
        <row r="302">
          <cell r="AO302">
            <v>0</v>
          </cell>
        </row>
        <row r="303">
          <cell r="AO303">
            <v>0</v>
          </cell>
        </row>
        <row r="304">
          <cell r="AO304">
            <v>0</v>
          </cell>
        </row>
        <row r="305">
          <cell r="AO305">
            <v>0</v>
          </cell>
        </row>
        <row r="306">
          <cell r="AO306">
            <v>0</v>
          </cell>
        </row>
        <row r="307">
          <cell r="AO307">
            <v>0</v>
          </cell>
        </row>
        <row r="308">
          <cell r="AO308">
            <v>235507.58637931998</v>
          </cell>
        </row>
        <row r="309">
          <cell r="AO309">
            <v>0</v>
          </cell>
        </row>
        <row r="310">
          <cell r="AO310">
            <v>608346.63360000006</v>
          </cell>
        </row>
        <row r="311">
          <cell r="AO311">
            <v>372839.04722067999</v>
          </cell>
        </row>
        <row r="312">
          <cell r="AO312">
            <v>0</v>
          </cell>
        </row>
        <row r="313">
          <cell r="AO313">
            <v>0</v>
          </cell>
        </row>
        <row r="314">
          <cell r="AO314">
            <v>0</v>
          </cell>
        </row>
        <row r="315">
          <cell r="AO315">
            <v>0</v>
          </cell>
        </row>
        <row r="316">
          <cell r="AO316">
            <v>0</v>
          </cell>
        </row>
        <row r="317">
          <cell r="AO317">
            <v>0</v>
          </cell>
        </row>
        <row r="318">
          <cell r="AO318">
            <v>0</v>
          </cell>
        </row>
        <row r="319">
          <cell r="AO319">
            <v>0</v>
          </cell>
        </row>
        <row r="320">
          <cell r="AO320">
            <v>0</v>
          </cell>
        </row>
        <row r="321">
          <cell r="AO321">
            <v>0</v>
          </cell>
        </row>
        <row r="322">
          <cell r="AO322">
            <v>0</v>
          </cell>
        </row>
        <row r="323">
          <cell r="AO323">
            <v>0</v>
          </cell>
        </row>
        <row r="324">
          <cell r="AO324">
            <v>0</v>
          </cell>
        </row>
        <row r="325">
          <cell r="AO325">
            <v>0</v>
          </cell>
        </row>
        <row r="326">
          <cell r="AO326">
            <v>0</v>
          </cell>
        </row>
        <row r="327">
          <cell r="AO327">
            <v>0</v>
          </cell>
        </row>
        <row r="328">
          <cell r="AO328">
            <v>0</v>
          </cell>
        </row>
        <row r="329">
          <cell r="AO329">
            <v>0</v>
          </cell>
        </row>
        <row r="330">
          <cell r="AO330">
            <v>0</v>
          </cell>
        </row>
        <row r="331">
          <cell r="AO331">
            <v>0</v>
          </cell>
        </row>
        <row r="332">
          <cell r="AO332">
            <v>0</v>
          </cell>
        </row>
        <row r="333">
          <cell r="AO333">
            <v>0</v>
          </cell>
        </row>
        <row r="334">
          <cell r="AO334">
            <v>0</v>
          </cell>
        </row>
        <row r="335">
          <cell r="AO335">
            <v>0</v>
          </cell>
        </row>
        <row r="336">
          <cell r="AO336">
            <v>0</v>
          </cell>
        </row>
        <row r="337">
          <cell r="AO337">
            <v>0</v>
          </cell>
        </row>
        <row r="338">
          <cell r="AO338">
            <v>0</v>
          </cell>
        </row>
        <row r="339">
          <cell r="AO339">
            <v>0</v>
          </cell>
        </row>
        <row r="340">
          <cell r="AO340">
            <v>0</v>
          </cell>
        </row>
        <row r="341">
          <cell r="AO341">
            <v>0</v>
          </cell>
        </row>
        <row r="342">
          <cell r="AO342">
            <v>0</v>
          </cell>
        </row>
        <row r="343">
          <cell r="AO343">
            <v>1971235.3937816501</v>
          </cell>
        </row>
        <row r="344">
          <cell r="AO344">
            <v>0</v>
          </cell>
        </row>
        <row r="345">
          <cell r="AO345">
            <v>1971235.3937816501</v>
          </cell>
        </row>
        <row r="346">
          <cell r="AO346">
            <v>0</v>
          </cell>
        </row>
        <row r="347">
          <cell r="AO347">
            <v>237057.07083519999</v>
          </cell>
        </row>
        <row r="348">
          <cell r="AO348">
            <v>0</v>
          </cell>
        </row>
        <row r="349">
          <cell r="AO349">
            <v>444948.20360000001</v>
          </cell>
        </row>
        <row r="350">
          <cell r="AO350">
            <v>207891.13276479999</v>
          </cell>
        </row>
        <row r="351">
          <cell r="AO351">
            <v>334358.83142449998</v>
          </cell>
        </row>
        <row r="352">
          <cell r="AO352">
            <v>0</v>
          </cell>
        </row>
        <row r="353">
          <cell r="AO353">
            <v>334358.83142449998</v>
          </cell>
        </row>
        <row r="354">
          <cell r="AO354">
            <v>0</v>
          </cell>
        </row>
        <row r="355">
          <cell r="AO355">
            <v>0</v>
          </cell>
        </row>
        <row r="356">
          <cell r="AO356">
            <v>0</v>
          </cell>
        </row>
        <row r="357">
          <cell r="AO357">
            <v>0</v>
          </cell>
        </row>
        <row r="358">
          <cell r="AO358">
            <v>0</v>
          </cell>
        </row>
        <row r="359">
          <cell r="AO359">
            <v>0</v>
          </cell>
        </row>
        <row r="360">
          <cell r="AO360">
            <v>0</v>
          </cell>
        </row>
        <row r="361">
          <cell r="AO361">
            <v>0</v>
          </cell>
        </row>
        <row r="362">
          <cell r="AO362">
            <v>0</v>
          </cell>
        </row>
        <row r="363">
          <cell r="AO363">
            <v>0</v>
          </cell>
        </row>
        <row r="364">
          <cell r="AO364">
            <v>0</v>
          </cell>
        </row>
        <row r="365">
          <cell r="AO365">
            <v>0</v>
          </cell>
        </row>
        <row r="366">
          <cell r="AO366">
            <v>0</v>
          </cell>
        </row>
        <row r="367">
          <cell r="AO367">
            <v>0</v>
          </cell>
        </row>
        <row r="368">
          <cell r="AO368">
            <v>0</v>
          </cell>
        </row>
        <row r="369">
          <cell r="AO369">
            <v>0</v>
          </cell>
        </row>
        <row r="370">
          <cell r="AO370">
            <v>0</v>
          </cell>
        </row>
        <row r="371">
          <cell r="AO371">
            <v>0</v>
          </cell>
        </row>
        <row r="372">
          <cell r="AO372">
            <v>0</v>
          </cell>
        </row>
        <row r="373">
          <cell r="AO373">
            <v>0</v>
          </cell>
        </row>
        <row r="374">
          <cell r="AO374">
            <v>0</v>
          </cell>
        </row>
        <row r="375">
          <cell r="AO375">
            <v>0</v>
          </cell>
        </row>
        <row r="376">
          <cell r="AO376">
            <v>0</v>
          </cell>
        </row>
        <row r="377">
          <cell r="AO377">
            <v>0</v>
          </cell>
        </row>
        <row r="378">
          <cell r="AO378">
            <v>0</v>
          </cell>
        </row>
        <row r="379">
          <cell r="AO379">
            <v>0</v>
          </cell>
        </row>
        <row r="380">
          <cell r="AO380">
            <v>0</v>
          </cell>
        </row>
        <row r="381">
          <cell r="AO381">
            <v>0</v>
          </cell>
        </row>
        <row r="382">
          <cell r="AO382">
            <v>0</v>
          </cell>
        </row>
        <row r="383">
          <cell r="AO383">
            <v>0</v>
          </cell>
        </row>
        <row r="384">
          <cell r="AO384">
            <v>0</v>
          </cell>
        </row>
        <row r="385">
          <cell r="AO385">
            <v>0</v>
          </cell>
        </row>
        <row r="386">
          <cell r="AO386">
            <v>0</v>
          </cell>
        </row>
        <row r="387">
          <cell r="AO387">
            <v>0</v>
          </cell>
        </row>
        <row r="388">
          <cell r="AO388">
            <v>0</v>
          </cell>
        </row>
        <row r="389">
          <cell r="AO389">
            <v>0</v>
          </cell>
        </row>
        <row r="390">
          <cell r="AO390">
            <v>0</v>
          </cell>
        </row>
        <row r="391">
          <cell r="AO391">
            <v>0</v>
          </cell>
        </row>
        <row r="392">
          <cell r="AO392">
            <v>0</v>
          </cell>
        </row>
        <row r="393">
          <cell r="AO393">
            <v>0</v>
          </cell>
        </row>
        <row r="394">
          <cell r="AO394">
            <v>23520</v>
          </cell>
        </row>
        <row r="395">
          <cell r="AO395">
            <v>0</v>
          </cell>
        </row>
        <row r="396">
          <cell r="AO396">
            <v>29680.268800000005</v>
          </cell>
        </row>
        <row r="397">
          <cell r="AO397">
            <v>6160.2688000000053</v>
          </cell>
        </row>
        <row r="398">
          <cell r="AO398">
            <v>343600.88879999996</v>
          </cell>
        </row>
        <row r="399">
          <cell r="AO399">
            <v>0</v>
          </cell>
        </row>
        <row r="400">
          <cell r="AO400">
            <v>343600.88879999996</v>
          </cell>
        </row>
        <row r="401">
          <cell r="AO401">
            <v>0</v>
          </cell>
        </row>
        <row r="402">
          <cell r="AO402">
            <v>343600.88879999996</v>
          </cell>
        </row>
        <row r="403">
          <cell r="AO403">
            <v>0</v>
          </cell>
        </row>
        <row r="404">
          <cell r="AO404">
            <v>343600.88879999996</v>
          </cell>
        </row>
        <row r="405">
          <cell r="AO405">
            <v>0</v>
          </cell>
        </row>
        <row r="406">
          <cell r="AO406">
            <v>0</v>
          </cell>
        </row>
        <row r="407">
          <cell r="AO407">
            <v>343600.88879999996</v>
          </cell>
        </row>
        <row r="408">
          <cell r="AO408">
            <v>0</v>
          </cell>
        </row>
        <row r="409">
          <cell r="AO409">
            <v>343600.88879999996</v>
          </cell>
        </row>
        <row r="410">
          <cell r="AO410">
            <v>0</v>
          </cell>
        </row>
        <row r="411">
          <cell r="AO411">
            <v>112867.77599999998</v>
          </cell>
        </row>
        <row r="412">
          <cell r="AO412">
            <v>0</v>
          </cell>
        </row>
        <row r="413">
          <cell r="AO413">
            <v>112867.77599999998</v>
          </cell>
        </row>
        <row r="414">
          <cell r="AO414">
            <v>0</v>
          </cell>
        </row>
        <row r="415">
          <cell r="AO415">
            <v>0</v>
          </cell>
        </row>
        <row r="416">
          <cell r="AO416">
            <v>0</v>
          </cell>
        </row>
        <row r="417">
          <cell r="AO417">
            <v>32923.698800000006</v>
          </cell>
        </row>
        <row r="418">
          <cell r="AO418">
            <v>32923.698800000006</v>
          </cell>
        </row>
        <row r="419">
          <cell r="AO419">
            <v>0</v>
          </cell>
        </row>
        <row r="420">
          <cell r="AO420">
            <v>0</v>
          </cell>
        </row>
        <row r="421">
          <cell r="AO421">
            <v>0</v>
          </cell>
        </row>
        <row r="422">
          <cell r="AO422">
            <v>0</v>
          </cell>
        </row>
        <row r="423">
          <cell r="AO423">
            <v>0</v>
          </cell>
        </row>
        <row r="424">
          <cell r="AO424">
            <v>0</v>
          </cell>
        </row>
        <row r="425">
          <cell r="AO425">
            <v>70560</v>
          </cell>
        </row>
        <row r="426">
          <cell r="AO426">
            <v>0</v>
          </cell>
        </row>
        <row r="427">
          <cell r="AO427">
            <v>70560</v>
          </cell>
        </row>
        <row r="428">
          <cell r="AO428">
            <v>0</v>
          </cell>
        </row>
        <row r="429">
          <cell r="AO429">
            <v>2355822.3767520003</v>
          </cell>
        </row>
        <row r="430">
          <cell r="AO430">
            <v>0</v>
          </cell>
        </row>
        <row r="431">
          <cell r="AO431">
            <v>2361950.3767520003</v>
          </cell>
        </row>
        <row r="432">
          <cell r="AO432">
            <v>6128</v>
          </cell>
        </row>
        <row r="433">
          <cell r="AO433">
            <v>0</v>
          </cell>
        </row>
        <row r="434">
          <cell r="AO434">
            <v>0</v>
          </cell>
        </row>
        <row r="435">
          <cell r="AO435">
            <v>6128</v>
          </cell>
        </row>
        <row r="436">
          <cell r="AO436">
            <v>6128</v>
          </cell>
        </row>
        <row r="437">
          <cell r="AO437">
            <v>0</v>
          </cell>
        </row>
        <row r="438">
          <cell r="AO438">
            <v>0</v>
          </cell>
        </row>
        <row r="439">
          <cell r="AO439">
            <v>6128</v>
          </cell>
        </row>
        <row r="440">
          <cell r="AO440">
            <v>6128</v>
          </cell>
        </row>
        <row r="441">
          <cell r="AO441">
            <v>0</v>
          </cell>
        </row>
        <row r="442">
          <cell r="AO442">
            <v>0</v>
          </cell>
        </row>
        <row r="443">
          <cell r="AO443">
            <v>0</v>
          </cell>
        </row>
        <row r="444">
          <cell r="AO444">
            <v>0</v>
          </cell>
        </row>
        <row r="445">
          <cell r="AO445">
            <v>0</v>
          </cell>
        </row>
        <row r="446">
          <cell r="AO446">
            <v>0</v>
          </cell>
        </row>
        <row r="447">
          <cell r="AO447">
            <v>0</v>
          </cell>
        </row>
        <row r="448">
          <cell r="AO448">
            <v>0</v>
          </cell>
        </row>
        <row r="449">
          <cell r="AO449">
            <v>1301938.8270107999</v>
          </cell>
        </row>
        <row r="450">
          <cell r="AO450">
            <v>0</v>
          </cell>
        </row>
        <row r="451">
          <cell r="AO451">
            <v>1308066.8270107999</v>
          </cell>
        </row>
        <row r="452">
          <cell r="AO452">
            <v>6128</v>
          </cell>
        </row>
        <row r="453">
          <cell r="AO453">
            <v>0</v>
          </cell>
        </row>
        <row r="454">
          <cell r="AO454">
            <v>0</v>
          </cell>
        </row>
        <row r="455">
          <cell r="AO455">
            <v>0</v>
          </cell>
        </row>
        <row r="456">
          <cell r="AO456">
            <v>0</v>
          </cell>
        </row>
        <row r="457">
          <cell r="AO457">
            <v>0</v>
          </cell>
        </row>
        <row r="458">
          <cell r="AO458">
            <v>955989.87152200018</v>
          </cell>
        </row>
        <row r="459">
          <cell r="AO459">
            <v>0</v>
          </cell>
        </row>
        <row r="460">
          <cell r="AO460">
            <v>912863.37740000023</v>
          </cell>
        </row>
        <row r="461">
          <cell r="AO461">
            <v>-43126.494121999902</v>
          </cell>
        </row>
        <row r="462">
          <cell r="AO462">
            <v>1430839.9064339022</v>
          </cell>
        </row>
        <row r="463">
          <cell r="AO463">
            <v>0</v>
          </cell>
        </row>
        <row r="464">
          <cell r="AO464">
            <v>1430839.9064339022</v>
          </cell>
        </row>
        <row r="465">
          <cell r="AO465">
            <v>0</v>
          </cell>
        </row>
        <row r="466">
          <cell r="AO466">
            <v>2366263.61198</v>
          </cell>
        </row>
        <row r="467">
          <cell r="AO467">
            <v>0</v>
          </cell>
        </row>
        <row r="468">
          <cell r="AO468">
            <v>2366263.61198</v>
          </cell>
        </row>
        <row r="469">
          <cell r="AO469">
            <v>0</v>
          </cell>
        </row>
        <row r="470">
          <cell r="AO470">
            <v>2081688.4844999998</v>
          </cell>
        </row>
        <row r="471">
          <cell r="AO471">
            <v>0</v>
          </cell>
        </row>
        <row r="472">
          <cell r="AO472">
            <v>2081688.4844999998</v>
          </cell>
        </row>
        <row r="473">
          <cell r="AO473">
            <v>0</v>
          </cell>
        </row>
        <row r="474">
          <cell r="AO474">
            <v>0</v>
          </cell>
        </row>
        <row r="475">
          <cell r="AO475">
            <v>0</v>
          </cell>
        </row>
        <row r="476">
          <cell r="AO476">
            <v>0</v>
          </cell>
        </row>
        <row r="477">
          <cell r="AO477">
            <v>0</v>
          </cell>
        </row>
        <row r="478">
          <cell r="AO478">
            <v>0</v>
          </cell>
        </row>
        <row r="479">
          <cell r="AO479">
            <v>0</v>
          </cell>
        </row>
        <row r="480">
          <cell r="AO480">
            <v>0</v>
          </cell>
        </row>
        <row r="481">
          <cell r="AO481">
            <v>0</v>
          </cell>
        </row>
        <row r="482">
          <cell r="AO482">
            <v>0</v>
          </cell>
        </row>
        <row r="483">
          <cell r="AO483">
            <v>0</v>
          </cell>
        </row>
        <row r="484">
          <cell r="AO484">
            <v>0</v>
          </cell>
        </row>
        <row r="485">
          <cell r="AO485">
            <v>0</v>
          </cell>
        </row>
        <row r="486">
          <cell r="AO486">
            <v>0</v>
          </cell>
        </row>
        <row r="487">
          <cell r="AO487">
            <v>0</v>
          </cell>
        </row>
        <row r="488">
          <cell r="AO488">
            <v>0</v>
          </cell>
        </row>
        <row r="489">
          <cell r="AO489">
            <v>0</v>
          </cell>
        </row>
        <row r="490">
          <cell r="AO490">
            <v>4311613.5277840402</v>
          </cell>
        </row>
        <row r="491">
          <cell r="AO491">
            <v>0</v>
          </cell>
        </row>
        <row r="492">
          <cell r="AO492">
            <v>4311613.5277840402</v>
          </cell>
        </row>
        <row r="493">
          <cell r="AO493">
            <v>0</v>
          </cell>
        </row>
        <row r="494">
          <cell r="AO494">
            <v>113260.50494</v>
          </cell>
        </row>
        <row r="495">
          <cell r="AO495">
            <v>0</v>
          </cell>
        </row>
        <row r="496">
          <cell r="AO496">
            <v>246306.59535499994</v>
          </cell>
        </row>
        <row r="497">
          <cell r="AO497">
            <v>133046.09041499993</v>
          </cell>
        </row>
        <row r="498">
          <cell r="AO498">
            <v>149138.53551157119</v>
          </cell>
        </row>
        <row r="499">
          <cell r="AO499">
            <v>0</v>
          </cell>
        </row>
        <row r="500">
          <cell r="AO500">
            <v>424614.85120000027</v>
          </cell>
        </row>
        <row r="501">
          <cell r="AO501">
            <v>275476.31568842905</v>
          </cell>
        </row>
        <row r="502">
          <cell r="AO502">
            <v>690225.17713871633</v>
          </cell>
        </row>
        <row r="503">
          <cell r="AO503">
            <v>0</v>
          </cell>
        </row>
        <row r="504">
          <cell r="AO504">
            <v>690225.17713871633</v>
          </cell>
        </row>
        <row r="505">
          <cell r="AO505">
            <v>0</v>
          </cell>
        </row>
        <row r="506">
          <cell r="AO506">
            <v>0</v>
          </cell>
        </row>
        <row r="507">
          <cell r="AO507">
            <v>0</v>
          </cell>
        </row>
        <row r="508">
          <cell r="AO508">
            <v>0</v>
          </cell>
        </row>
        <row r="509">
          <cell r="AO509">
            <v>0</v>
          </cell>
        </row>
        <row r="510">
          <cell r="AO510">
            <v>0</v>
          </cell>
        </row>
        <row r="511">
          <cell r="AO511">
            <v>0</v>
          </cell>
        </row>
        <row r="512">
          <cell r="AO512">
            <v>0</v>
          </cell>
        </row>
        <row r="513">
          <cell r="AO513">
            <v>0</v>
          </cell>
        </row>
        <row r="514">
          <cell r="AO514">
            <v>0</v>
          </cell>
        </row>
        <row r="515">
          <cell r="AO515">
            <v>0</v>
          </cell>
        </row>
        <row r="516">
          <cell r="AO516">
            <v>0</v>
          </cell>
        </row>
        <row r="517">
          <cell r="AO517">
            <v>0</v>
          </cell>
        </row>
        <row r="518">
          <cell r="AO518">
            <v>0</v>
          </cell>
        </row>
        <row r="519">
          <cell r="AO519">
            <v>0</v>
          </cell>
        </row>
        <row r="520">
          <cell r="AO520">
            <v>0</v>
          </cell>
        </row>
        <row r="521">
          <cell r="AO521">
            <v>0</v>
          </cell>
        </row>
        <row r="522">
          <cell r="AO522">
            <v>0</v>
          </cell>
        </row>
        <row r="523">
          <cell r="AO523">
            <v>0</v>
          </cell>
        </row>
        <row r="524">
          <cell r="AO524">
            <v>0</v>
          </cell>
        </row>
        <row r="525">
          <cell r="AO525">
            <v>0</v>
          </cell>
        </row>
        <row r="526">
          <cell r="AO526">
            <v>0</v>
          </cell>
        </row>
        <row r="527">
          <cell r="AO527">
            <v>0</v>
          </cell>
        </row>
        <row r="528">
          <cell r="AO528">
            <v>0</v>
          </cell>
        </row>
        <row r="529">
          <cell r="AO529">
            <v>0</v>
          </cell>
        </row>
        <row r="530">
          <cell r="AO530">
            <v>0</v>
          </cell>
        </row>
        <row r="531">
          <cell r="AO531">
            <v>0</v>
          </cell>
        </row>
        <row r="532">
          <cell r="AO532">
            <v>0</v>
          </cell>
        </row>
        <row r="533">
          <cell r="AO533">
            <v>0</v>
          </cell>
        </row>
        <row r="534">
          <cell r="AO534">
            <v>0</v>
          </cell>
        </row>
        <row r="535">
          <cell r="AO535">
            <v>0</v>
          </cell>
        </row>
        <row r="536">
          <cell r="AO536">
            <v>0</v>
          </cell>
        </row>
        <row r="537">
          <cell r="AO537">
            <v>0</v>
          </cell>
        </row>
        <row r="538">
          <cell r="AO538">
            <v>0</v>
          </cell>
        </row>
        <row r="539">
          <cell r="AO539">
            <v>0</v>
          </cell>
        </row>
        <row r="540">
          <cell r="AO540">
            <v>0</v>
          </cell>
        </row>
        <row r="541">
          <cell r="AO541">
            <v>0</v>
          </cell>
        </row>
        <row r="542">
          <cell r="AO542">
            <v>0</v>
          </cell>
        </row>
        <row r="543">
          <cell r="AO543">
            <v>0</v>
          </cell>
        </row>
        <row r="544">
          <cell r="AO544">
            <v>0</v>
          </cell>
        </row>
        <row r="545">
          <cell r="AO545">
            <v>0</v>
          </cell>
        </row>
        <row r="546">
          <cell r="AO546">
            <v>0</v>
          </cell>
        </row>
        <row r="547">
          <cell r="AO547">
            <v>0</v>
          </cell>
        </row>
        <row r="548">
          <cell r="AO548">
            <v>0</v>
          </cell>
        </row>
        <row r="549">
          <cell r="AO549">
            <v>0</v>
          </cell>
        </row>
        <row r="550">
          <cell r="AO550">
            <v>0</v>
          </cell>
        </row>
        <row r="551">
          <cell r="AO551">
            <v>0</v>
          </cell>
        </row>
        <row r="552">
          <cell r="AO552">
            <v>0</v>
          </cell>
        </row>
        <row r="553">
          <cell r="AO553">
            <v>0</v>
          </cell>
        </row>
        <row r="554">
          <cell r="AO554">
            <v>0</v>
          </cell>
        </row>
        <row r="555">
          <cell r="AO555">
            <v>0</v>
          </cell>
        </row>
        <row r="556">
          <cell r="AO556">
            <v>0</v>
          </cell>
        </row>
        <row r="557">
          <cell r="AO557">
            <v>0</v>
          </cell>
        </row>
        <row r="558">
          <cell r="AO558">
            <v>0</v>
          </cell>
        </row>
        <row r="559">
          <cell r="AO559">
            <v>0</v>
          </cell>
        </row>
        <row r="560">
          <cell r="AO560">
            <v>0</v>
          </cell>
        </row>
        <row r="561">
          <cell r="AO561">
            <v>0</v>
          </cell>
        </row>
        <row r="562">
          <cell r="AO562">
            <v>0</v>
          </cell>
        </row>
        <row r="563">
          <cell r="AO563">
            <v>0</v>
          </cell>
        </row>
        <row r="564">
          <cell r="AO564">
            <v>0</v>
          </cell>
        </row>
        <row r="565">
          <cell r="AO565">
            <v>0</v>
          </cell>
        </row>
        <row r="566">
          <cell r="AO566">
            <v>0</v>
          </cell>
        </row>
        <row r="567">
          <cell r="AO567">
            <v>0</v>
          </cell>
        </row>
        <row r="568">
          <cell r="AO568">
            <v>0</v>
          </cell>
        </row>
        <row r="569">
          <cell r="AO569">
            <v>0</v>
          </cell>
        </row>
        <row r="570">
          <cell r="AO570">
            <v>0</v>
          </cell>
        </row>
        <row r="571">
          <cell r="AO571">
            <v>0</v>
          </cell>
        </row>
        <row r="572">
          <cell r="AO572">
            <v>0</v>
          </cell>
        </row>
        <row r="573">
          <cell r="AO573">
            <v>0</v>
          </cell>
        </row>
        <row r="574">
          <cell r="AO574">
            <v>0</v>
          </cell>
        </row>
        <row r="575">
          <cell r="AO575">
            <v>0</v>
          </cell>
        </row>
        <row r="576">
          <cell r="AO576">
            <v>0</v>
          </cell>
        </row>
        <row r="577">
          <cell r="AO577">
            <v>0</v>
          </cell>
        </row>
        <row r="578">
          <cell r="AO578">
            <v>0</v>
          </cell>
        </row>
        <row r="579">
          <cell r="AO579">
            <v>0</v>
          </cell>
        </row>
        <row r="580">
          <cell r="AO580">
            <v>0</v>
          </cell>
        </row>
        <row r="581">
          <cell r="AO581">
            <v>0</v>
          </cell>
        </row>
        <row r="582">
          <cell r="AO582">
            <v>0</v>
          </cell>
        </row>
        <row r="583">
          <cell r="AO583">
            <v>0</v>
          </cell>
        </row>
        <row r="584">
          <cell r="AO584">
            <v>0</v>
          </cell>
        </row>
        <row r="585">
          <cell r="AO585">
            <v>0</v>
          </cell>
        </row>
        <row r="586">
          <cell r="AO586">
            <v>0</v>
          </cell>
        </row>
        <row r="587">
          <cell r="AO587">
            <v>0</v>
          </cell>
        </row>
        <row r="588">
          <cell r="AO588">
            <v>0</v>
          </cell>
        </row>
        <row r="589">
          <cell r="AO589">
            <v>0</v>
          </cell>
        </row>
        <row r="590">
          <cell r="AO590">
            <v>0</v>
          </cell>
        </row>
        <row r="591">
          <cell r="AO591">
            <v>0</v>
          </cell>
        </row>
        <row r="592">
          <cell r="AO592">
            <v>0</v>
          </cell>
        </row>
        <row r="593">
          <cell r="AO593">
            <v>0</v>
          </cell>
        </row>
        <row r="594">
          <cell r="AO594">
            <v>0</v>
          </cell>
        </row>
        <row r="595">
          <cell r="AO595">
            <v>0</v>
          </cell>
        </row>
        <row r="596">
          <cell r="AO596">
            <v>0</v>
          </cell>
        </row>
        <row r="597">
          <cell r="AO597">
            <v>0</v>
          </cell>
        </row>
        <row r="598">
          <cell r="AO598">
            <v>0</v>
          </cell>
        </row>
        <row r="599">
          <cell r="AO599">
            <v>0</v>
          </cell>
        </row>
        <row r="600">
          <cell r="AO600">
            <v>0</v>
          </cell>
        </row>
        <row r="601">
          <cell r="AO601">
            <v>0</v>
          </cell>
        </row>
        <row r="602">
          <cell r="AO602">
            <v>0</v>
          </cell>
        </row>
        <row r="603">
          <cell r="AO603">
            <v>0</v>
          </cell>
        </row>
        <row r="604">
          <cell r="AO604">
            <v>0</v>
          </cell>
        </row>
        <row r="605">
          <cell r="AO605">
            <v>0</v>
          </cell>
        </row>
        <row r="606">
          <cell r="AO606">
            <v>0</v>
          </cell>
        </row>
        <row r="607">
          <cell r="AO607">
            <v>0</v>
          </cell>
        </row>
        <row r="608">
          <cell r="AO608">
            <v>0</v>
          </cell>
        </row>
        <row r="609">
          <cell r="AO609">
            <v>0</v>
          </cell>
        </row>
        <row r="610">
          <cell r="AO610">
            <v>0</v>
          </cell>
        </row>
        <row r="611">
          <cell r="AO611">
            <v>0</v>
          </cell>
        </row>
        <row r="612">
          <cell r="AO612">
            <v>0</v>
          </cell>
        </row>
        <row r="613">
          <cell r="AO613">
            <v>0</v>
          </cell>
        </row>
        <row r="614">
          <cell r="AO614">
            <v>0</v>
          </cell>
        </row>
        <row r="615">
          <cell r="AO615">
            <v>5156887.8352899998</v>
          </cell>
        </row>
        <row r="616">
          <cell r="AO616">
            <v>0</v>
          </cell>
        </row>
        <row r="617">
          <cell r="AO617">
            <v>5402148.6502139997</v>
          </cell>
        </row>
        <row r="618">
          <cell r="AO618">
            <v>245260.81492399995</v>
          </cell>
        </row>
        <row r="619">
          <cell r="AO619">
            <v>214084.90520944385</v>
          </cell>
        </row>
        <row r="620">
          <cell r="AO620">
            <v>0</v>
          </cell>
        </row>
        <row r="621">
          <cell r="AO621">
            <v>290847.51369999995</v>
          </cell>
        </row>
        <row r="622">
          <cell r="AO622">
            <v>76762.6084905561</v>
          </cell>
        </row>
        <row r="623">
          <cell r="AO623">
            <v>0</v>
          </cell>
        </row>
        <row r="624">
          <cell r="AO624">
            <v>0</v>
          </cell>
        </row>
        <row r="625">
          <cell r="AO625">
            <v>0</v>
          </cell>
        </row>
        <row r="626">
          <cell r="AO626">
            <v>0</v>
          </cell>
        </row>
        <row r="627">
          <cell r="AO627">
            <v>1008106.4833134149</v>
          </cell>
        </row>
        <row r="628">
          <cell r="AO628">
            <v>0</v>
          </cell>
        </row>
        <row r="629">
          <cell r="AO629">
            <v>1199465.2949999999</v>
          </cell>
        </row>
        <row r="630">
          <cell r="AO630">
            <v>191358.81168658496</v>
          </cell>
        </row>
        <row r="631">
          <cell r="AO631">
            <v>0</v>
          </cell>
        </row>
        <row r="632">
          <cell r="AO632">
            <v>0</v>
          </cell>
        </row>
        <row r="633">
          <cell r="AO633">
            <v>0</v>
          </cell>
        </row>
        <row r="634">
          <cell r="AO634">
            <v>0</v>
          </cell>
        </row>
        <row r="635">
          <cell r="AO635">
            <v>0</v>
          </cell>
        </row>
        <row r="636">
          <cell r="AO636">
            <v>0</v>
          </cell>
        </row>
        <row r="637">
          <cell r="AO637">
            <v>0</v>
          </cell>
        </row>
        <row r="638">
          <cell r="AO638">
            <v>0</v>
          </cell>
        </row>
        <row r="639">
          <cell r="AO639">
            <v>0</v>
          </cell>
        </row>
        <row r="640">
          <cell r="AO640">
            <v>0</v>
          </cell>
        </row>
        <row r="641">
          <cell r="AO641">
            <v>0</v>
          </cell>
        </row>
        <row r="642">
          <cell r="AO642">
            <v>0</v>
          </cell>
        </row>
        <row r="643">
          <cell r="AO643">
            <v>0</v>
          </cell>
        </row>
        <row r="644">
          <cell r="AO644">
            <v>0</v>
          </cell>
        </row>
        <row r="645">
          <cell r="AO645">
            <v>0</v>
          </cell>
        </row>
        <row r="646">
          <cell r="AO646">
            <v>0</v>
          </cell>
        </row>
        <row r="647">
          <cell r="AO647">
            <v>0</v>
          </cell>
        </row>
        <row r="648">
          <cell r="AO648">
            <v>0</v>
          </cell>
        </row>
        <row r="649">
          <cell r="AO649">
            <v>0</v>
          </cell>
        </row>
        <row r="650">
          <cell r="AO650">
            <v>0</v>
          </cell>
        </row>
        <row r="651">
          <cell r="AO651">
            <v>0</v>
          </cell>
        </row>
        <row r="652">
          <cell r="AO652">
            <v>0</v>
          </cell>
        </row>
        <row r="653">
          <cell r="AO653">
            <v>0</v>
          </cell>
        </row>
        <row r="654">
          <cell r="AO654">
            <v>0</v>
          </cell>
        </row>
        <row r="655">
          <cell r="AO655">
            <v>0</v>
          </cell>
        </row>
        <row r="656">
          <cell r="AO656">
            <v>0</v>
          </cell>
        </row>
        <row r="657">
          <cell r="AO657">
            <v>0</v>
          </cell>
        </row>
        <row r="658">
          <cell r="AO658">
            <v>0</v>
          </cell>
        </row>
        <row r="659">
          <cell r="AO659">
            <v>0</v>
          </cell>
        </row>
        <row r="660">
          <cell r="AO660">
            <v>0</v>
          </cell>
        </row>
        <row r="661">
          <cell r="AO661">
            <v>714394.18985760002</v>
          </cell>
        </row>
        <row r="662">
          <cell r="AO662">
            <v>0</v>
          </cell>
        </row>
        <row r="663">
          <cell r="AO663">
            <v>714394.18985760002</v>
          </cell>
        </row>
        <row r="664">
          <cell r="AO664">
            <v>0</v>
          </cell>
        </row>
        <row r="665">
          <cell r="AO665">
            <v>714394.18985760002</v>
          </cell>
        </row>
        <row r="666">
          <cell r="AO666">
            <v>1329291.9991743839</v>
          </cell>
        </row>
        <row r="667">
          <cell r="AO667">
            <v>0</v>
          </cell>
        </row>
        <row r="668">
          <cell r="AO668">
            <v>1356156.3609252477</v>
          </cell>
        </row>
        <row r="669">
          <cell r="AO669">
            <v>26864.361750864005</v>
          </cell>
        </row>
        <row r="670">
          <cell r="AO670">
            <v>1356156.3609252477</v>
          </cell>
        </row>
        <row r="671">
          <cell r="AO671">
            <v>15068518.483223429</v>
          </cell>
        </row>
        <row r="672">
          <cell r="AO672">
            <v>0</v>
          </cell>
        </row>
        <row r="673">
          <cell r="AO673">
            <v>16583218.161518298</v>
          </cell>
        </row>
        <row r="674">
          <cell r="AO674">
            <v>1514699.6782948701</v>
          </cell>
        </row>
        <row r="675">
          <cell r="AO675">
            <v>16583218.161518298</v>
          </cell>
        </row>
        <row r="676">
          <cell r="AO676">
            <v>44087.520000000004</v>
          </cell>
        </row>
        <row r="677">
          <cell r="AO677">
            <v>0</v>
          </cell>
        </row>
        <row r="678">
          <cell r="AO678">
            <v>0</v>
          </cell>
        </row>
        <row r="679">
          <cell r="AO679">
            <v>0</v>
          </cell>
        </row>
        <row r="680">
          <cell r="AO680">
            <v>0</v>
          </cell>
        </row>
        <row r="681">
          <cell r="AO681">
            <v>0</v>
          </cell>
        </row>
        <row r="682">
          <cell r="AO682">
            <v>0</v>
          </cell>
        </row>
        <row r="683">
          <cell r="AO683">
            <v>22430</v>
          </cell>
        </row>
        <row r="684">
          <cell r="AO684">
            <v>22430</v>
          </cell>
        </row>
        <row r="685">
          <cell r="AO685">
            <v>10390.76</v>
          </cell>
        </row>
        <row r="686">
          <cell r="AO686">
            <v>0</v>
          </cell>
        </row>
        <row r="687">
          <cell r="AO687">
            <v>20781.52</v>
          </cell>
        </row>
        <row r="688">
          <cell r="AO688">
            <v>10390.76</v>
          </cell>
        </row>
        <row r="689">
          <cell r="AO689">
            <v>0</v>
          </cell>
        </row>
        <row r="690">
          <cell r="AO690">
            <v>0</v>
          </cell>
        </row>
        <row r="691">
          <cell r="AO691">
            <v>0</v>
          </cell>
        </row>
        <row r="692">
          <cell r="AO692">
            <v>0</v>
          </cell>
        </row>
        <row r="693">
          <cell r="AO693">
            <v>0</v>
          </cell>
        </row>
        <row r="694">
          <cell r="AO694">
            <v>0</v>
          </cell>
        </row>
        <row r="695">
          <cell r="AO695">
            <v>0</v>
          </cell>
        </row>
        <row r="696">
          <cell r="AO696">
            <v>0</v>
          </cell>
        </row>
        <row r="697">
          <cell r="AO697">
            <v>3374609.1787999999</v>
          </cell>
        </row>
        <row r="698">
          <cell r="AO698">
            <v>0</v>
          </cell>
        </row>
        <row r="699">
          <cell r="AO699">
            <v>3374609.1787999999</v>
          </cell>
        </row>
        <row r="700">
          <cell r="AO700">
            <v>0</v>
          </cell>
        </row>
        <row r="701">
          <cell r="AO701">
            <v>1240686.6390799999</v>
          </cell>
        </row>
        <row r="702">
          <cell r="AO702">
            <v>0</v>
          </cell>
        </row>
        <row r="703">
          <cell r="AO703">
            <v>1240686.6390799999</v>
          </cell>
        </row>
        <row r="704">
          <cell r="AO704">
            <v>0</v>
          </cell>
        </row>
        <row r="705">
          <cell r="AO705">
            <v>7031210.3769489005</v>
          </cell>
        </row>
        <row r="706">
          <cell r="AO706">
            <v>0</v>
          </cell>
        </row>
        <row r="707">
          <cell r="AO707">
            <v>7031210.3769489005</v>
          </cell>
        </row>
        <row r="708">
          <cell r="AO708">
            <v>0</v>
          </cell>
        </row>
        <row r="709">
          <cell r="AO709">
            <v>23213.4</v>
          </cell>
        </row>
        <row r="710">
          <cell r="AO710">
            <v>0</v>
          </cell>
        </row>
        <row r="711">
          <cell r="AO711">
            <v>23213.4</v>
          </cell>
        </row>
        <row r="712">
          <cell r="AO712">
            <v>0</v>
          </cell>
        </row>
        <row r="713">
          <cell r="AO713">
            <v>10317.071825199999</v>
          </cell>
        </row>
        <row r="714">
          <cell r="AO714">
            <v>0</v>
          </cell>
        </row>
        <row r="715">
          <cell r="AO715">
            <v>15475.599999999999</v>
          </cell>
        </row>
        <row r="716">
          <cell r="AO716">
            <v>5158.5281747999998</v>
          </cell>
        </row>
        <row r="717">
          <cell r="AO717">
            <v>6263.9364652999993</v>
          </cell>
        </row>
        <row r="718">
          <cell r="AO718">
            <v>0</v>
          </cell>
        </row>
        <row r="719">
          <cell r="AO719">
            <v>9395.9</v>
          </cell>
        </row>
        <row r="720">
          <cell r="AO720">
            <v>3131.9635346999999</v>
          </cell>
        </row>
        <row r="721">
          <cell r="AO721">
            <v>15475.607737800001</v>
          </cell>
        </row>
        <row r="722">
          <cell r="AO722">
            <v>0</v>
          </cell>
        </row>
        <row r="723">
          <cell r="AO723">
            <v>23213.4</v>
          </cell>
        </row>
        <row r="724">
          <cell r="AO724">
            <v>7737.7922621999996</v>
          </cell>
        </row>
        <row r="725">
          <cell r="AO725">
            <v>39837957.091840737</v>
          </cell>
        </row>
        <row r="726">
          <cell r="AO726">
            <v>0</v>
          </cell>
        </row>
        <row r="727">
          <cell r="AO727">
            <v>40970382.677761443</v>
          </cell>
        </row>
        <row r="728">
          <cell r="AO728">
            <v>1132425.5859207003</v>
          </cell>
        </row>
        <row r="729">
          <cell r="AO729">
            <v>40970382.677761443</v>
          </cell>
        </row>
        <row r="730">
          <cell r="AO730">
            <v>19784231.100243162</v>
          </cell>
        </row>
        <row r="731">
          <cell r="AO731">
            <v>465204.17817216</v>
          </cell>
        </row>
        <row r="732">
          <cell r="AO732">
            <v>0</v>
          </cell>
        </row>
        <row r="733">
          <cell r="AO733">
            <v>467123.17529216001</v>
          </cell>
        </row>
        <row r="734">
          <cell r="AO734">
            <v>1918.9971200000145</v>
          </cell>
        </row>
        <row r="735">
          <cell r="AO735">
            <v>8768698.4198139999</v>
          </cell>
        </row>
        <row r="736">
          <cell r="AO736">
            <v>0</v>
          </cell>
        </row>
        <row r="737">
          <cell r="AO737">
            <v>8266440.0598400012</v>
          </cell>
        </row>
        <row r="738">
          <cell r="AO738">
            <v>-502258.35997399903</v>
          </cell>
        </row>
        <row r="739">
          <cell r="AO739">
            <v>6677360.1904350007</v>
          </cell>
        </row>
        <row r="740">
          <cell r="AO740">
            <v>0</v>
          </cell>
        </row>
        <row r="741">
          <cell r="AO741">
            <v>6718769.6980950003</v>
          </cell>
        </row>
        <row r="742">
          <cell r="AO742">
            <v>41409.507660000003</v>
          </cell>
        </row>
        <row r="743">
          <cell r="AO743">
            <v>0</v>
          </cell>
        </row>
        <row r="744">
          <cell r="AO744">
            <v>0</v>
          </cell>
        </row>
        <row r="745">
          <cell r="AO745">
            <v>0</v>
          </cell>
        </row>
        <row r="746">
          <cell r="AO746">
            <v>0</v>
          </cell>
        </row>
        <row r="747">
          <cell r="AO747">
            <v>3872968.311822</v>
          </cell>
        </row>
        <row r="748">
          <cell r="AO748">
            <v>0</v>
          </cell>
        </row>
        <row r="749">
          <cell r="AO749">
            <v>4560848.6034399997</v>
          </cell>
        </row>
        <row r="750">
          <cell r="AO750">
            <v>687880.29161800002</v>
          </cell>
        </row>
        <row r="751">
          <cell r="AO751">
            <v>7441215.145800001</v>
          </cell>
        </row>
        <row r="752">
          <cell r="AO752">
            <v>0</v>
          </cell>
        </row>
        <row r="753">
          <cell r="AO753">
            <v>7482018.2747000009</v>
          </cell>
        </row>
        <row r="754">
          <cell r="AO754">
            <v>40803.128899999996</v>
          </cell>
        </row>
        <row r="755">
          <cell r="AO755">
            <v>2085574.1957349996</v>
          </cell>
        </row>
        <row r="756">
          <cell r="AO756">
            <v>0</v>
          </cell>
        </row>
        <row r="757">
          <cell r="AO757">
            <v>1880118.5866749999</v>
          </cell>
        </row>
        <row r="758">
          <cell r="AO758">
            <v>-205455.60906000002</v>
          </cell>
        </row>
        <row r="759">
          <cell r="AO759">
            <v>277711.42597500002</v>
          </cell>
        </row>
        <row r="760">
          <cell r="AO760">
            <v>0</v>
          </cell>
        </row>
        <row r="761">
          <cell r="AO761">
            <v>1040043.1799999999</v>
          </cell>
        </row>
        <row r="762">
          <cell r="AO762">
            <v>762331.75402499991</v>
          </cell>
        </row>
        <row r="763">
          <cell r="AO763">
            <v>2209328.4246613597</v>
          </cell>
        </row>
        <row r="764">
          <cell r="AO764">
            <v>0</v>
          </cell>
        </row>
        <row r="765">
          <cell r="AO765">
            <v>2311567.3704113597</v>
          </cell>
        </row>
        <row r="766">
          <cell r="AO766">
            <v>102238.94575000001</v>
          </cell>
        </row>
        <row r="767">
          <cell r="AO767">
            <v>3710150.0578662148</v>
          </cell>
        </row>
        <row r="768">
          <cell r="AO768">
            <v>116996.63034600002</v>
          </cell>
        </row>
        <row r="769">
          <cell r="AO769">
            <v>0</v>
          </cell>
        </row>
        <row r="770">
          <cell r="AO770">
            <v>116996.63034600002</v>
          </cell>
        </row>
        <row r="771">
          <cell r="AO771">
            <v>0</v>
          </cell>
        </row>
        <row r="772">
          <cell r="AO772">
            <v>151219.82539999997</v>
          </cell>
        </row>
        <row r="773">
          <cell r="AO773">
            <v>0</v>
          </cell>
        </row>
        <row r="774">
          <cell r="AO774">
            <v>151219.82539999997</v>
          </cell>
        </row>
        <row r="775">
          <cell r="AO775">
            <v>0</v>
          </cell>
        </row>
        <row r="776">
          <cell r="AO776">
            <v>228645.35760000002</v>
          </cell>
        </row>
        <row r="777">
          <cell r="AO777">
            <v>0</v>
          </cell>
        </row>
        <row r="778">
          <cell r="AO778">
            <v>150766.2176</v>
          </cell>
        </row>
        <row r="779">
          <cell r="AO779">
            <v>-77879.13999999997</v>
          </cell>
        </row>
        <row r="780">
          <cell r="AO780">
            <v>1227318.5548993009</v>
          </cell>
        </row>
        <row r="781">
          <cell r="AO781">
            <v>0</v>
          </cell>
        </row>
        <row r="782">
          <cell r="AO782">
            <v>1463074.1987089999</v>
          </cell>
        </row>
        <row r="783">
          <cell r="AO783">
            <v>235755.64380969899</v>
          </cell>
        </row>
        <row r="784">
          <cell r="AO784">
            <v>196862.4</v>
          </cell>
        </row>
        <row r="785">
          <cell r="AO785">
            <v>0</v>
          </cell>
        </row>
        <row r="786">
          <cell r="AO786">
            <v>196862.4</v>
          </cell>
        </row>
        <row r="787">
          <cell r="AO787">
            <v>0</v>
          </cell>
        </row>
        <row r="788">
          <cell r="AO788">
            <v>66784.951799999995</v>
          </cell>
        </row>
        <row r="789">
          <cell r="AO789">
            <v>0</v>
          </cell>
        </row>
        <row r="790">
          <cell r="AO790">
            <v>66784.951799999995</v>
          </cell>
        </row>
        <row r="791">
          <cell r="AO791">
            <v>0</v>
          </cell>
        </row>
        <row r="792">
          <cell r="AO792">
            <v>1019176.2595999999</v>
          </cell>
        </row>
        <row r="793">
          <cell r="AO793">
            <v>0</v>
          </cell>
        </row>
        <row r="794">
          <cell r="AO794">
            <v>1019176.2595999999</v>
          </cell>
        </row>
        <row r="795">
          <cell r="AO795">
            <v>0</v>
          </cell>
        </row>
        <row r="796">
          <cell r="AO796">
            <v>703146.07822091412</v>
          </cell>
        </row>
        <row r="797">
          <cell r="AO797">
            <v>0</v>
          </cell>
        </row>
        <row r="798">
          <cell r="AO798">
            <v>755926.50429291406</v>
          </cell>
        </row>
        <row r="799">
          <cell r="AO799">
            <v>52780.426071999995</v>
          </cell>
        </row>
        <row r="800">
          <cell r="AO800">
            <v>0</v>
          </cell>
        </row>
        <row r="801">
          <cell r="AO801">
            <v>0</v>
          </cell>
        </row>
        <row r="802">
          <cell r="AO802">
            <v>0</v>
          </cell>
        </row>
        <row r="803">
          <cell r="AO803">
            <v>0</v>
          </cell>
        </row>
        <row r="804">
          <cell r="AO804">
            <v>6483477.6142586637</v>
          </cell>
        </row>
        <row r="805">
          <cell r="AO805">
            <v>4329746.7415600009</v>
          </cell>
        </row>
        <row r="806">
          <cell r="AO806">
            <v>0</v>
          </cell>
        </row>
        <row r="807">
          <cell r="AO807">
            <v>4322646.7415600009</v>
          </cell>
        </row>
        <row r="808">
          <cell r="AO808">
            <v>-7100</v>
          </cell>
        </row>
        <row r="809">
          <cell r="AO809">
            <v>0</v>
          </cell>
        </row>
        <row r="810">
          <cell r="AO810">
            <v>0</v>
          </cell>
        </row>
        <row r="811">
          <cell r="AO811">
            <v>150935284.86185846</v>
          </cell>
        </row>
        <row r="812">
          <cell r="AO812">
            <v>157418762.47611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3644A-34F6-47D4-9FE3-3101E5E5F9DF}">
  <sheetPr>
    <tabColor theme="7" tint="0.59999389629810485"/>
    <outlinePr summaryBelow="0"/>
  </sheetPr>
  <dimension ref="A1:M1142"/>
  <sheetViews>
    <sheetView showGridLines="0" tabSelected="1" zoomScale="70" zoomScaleNormal="70" zoomScaleSheetLayoutView="115" workbookViewId="0">
      <selection activeCell="A1124" sqref="A1124:XFD1141"/>
    </sheetView>
  </sheetViews>
  <sheetFormatPr defaultColWidth="9.109375" defaultRowHeight="13.2" outlineLevelRow="4" outlineLevelCol="1" x14ac:dyDescent="0.25"/>
  <cols>
    <col min="1" max="1" width="4.5546875" style="16" customWidth="1"/>
    <col min="2" max="2" width="14.44140625" style="16" customWidth="1"/>
    <col min="3" max="3" width="120.88671875" style="16" customWidth="1"/>
    <col min="4" max="4" width="26.44140625" style="16" hidden="1" customWidth="1" outlineLevel="1"/>
    <col min="5" max="5" width="11.6640625" style="16" bestFit="1" customWidth="1" collapsed="1"/>
    <col min="6" max="6" width="6.6640625" style="12" bestFit="1" customWidth="1"/>
    <col min="7" max="7" width="11.44140625" style="12" customWidth="1"/>
    <col min="8" max="9" width="14.109375" style="12" customWidth="1"/>
    <col min="10" max="10" width="63.6640625" style="16" customWidth="1"/>
    <col min="11" max="11" width="29.44140625" style="17" bestFit="1" customWidth="1"/>
    <col min="12" max="16384" width="9.109375" style="16"/>
  </cols>
  <sheetData>
    <row r="1" spans="1:11" ht="13.8" thickBot="1" x14ac:dyDescent="0.3">
      <c r="K1" s="16"/>
    </row>
    <row r="2" spans="1:11" ht="31.5" customHeight="1" x14ac:dyDescent="0.25">
      <c r="B2" s="117"/>
      <c r="C2" s="113"/>
      <c r="D2" s="111" t="s">
        <v>0</v>
      </c>
      <c r="E2" s="112"/>
      <c r="F2" s="112"/>
      <c r="G2" s="112"/>
      <c r="H2" s="112"/>
      <c r="I2" s="112"/>
      <c r="J2" s="113"/>
      <c r="K2" s="18" t="s">
        <v>1</v>
      </c>
    </row>
    <row r="3" spans="1:11" ht="31.5" customHeight="1" x14ac:dyDescent="0.25">
      <c r="B3" s="118"/>
      <c r="C3" s="116"/>
      <c r="D3" s="114"/>
      <c r="E3" s="115"/>
      <c r="F3" s="115"/>
      <c r="G3" s="115"/>
      <c r="H3" s="115"/>
      <c r="I3" s="115"/>
      <c r="J3" s="116"/>
      <c r="K3" s="19" t="s">
        <v>2</v>
      </c>
    </row>
    <row r="4" spans="1:11" ht="31.5" customHeight="1" thickBot="1" x14ac:dyDescent="0.3">
      <c r="B4" s="118"/>
      <c r="C4" s="116"/>
      <c r="D4" s="127" t="s">
        <v>3</v>
      </c>
      <c r="E4" s="128"/>
      <c r="F4" s="128"/>
      <c r="G4" s="128"/>
      <c r="H4" s="128"/>
      <c r="I4" s="128"/>
      <c r="J4" s="129"/>
      <c r="K4" s="20" t="s">
        <v>4</v>
      </c>
    </row>
    <row r="5" spans="1:11" ht="17.399999999999999" x14ac:dyDescent="0.25">
      <c r="B5" s="119" t="s">
        <v>5</v>
      </c>
      <c r="C5" s="120"/>
      <c r="D5" s="120"/>
      <c r="E5" s="120"/>
      <c r="F5" s="120"/>
      <c r="G5" s="120"/>
      <c r="H5" s="120"/>
      <c r="I5" s="120"/>
      <c r="J5" s="120"/>
      <c r="K5" s="121"/>
    </row>
    <row r="6" spans="1:11" ht="15.6" x14ac:dyDescent="0.25">
      <c r="B6" s="122"/>
      <c r="C6" s="123"/>
      <c r="D6" s="123"/>
      <c r="E6" s="123"/>
      <c r="F6" s="123"/>
      <c r="G6" s="123"/>
      <c r="H6" s="123"/>
      <c r="I6" s="123"/>
      <c r="J6" s="7"/>
      <c r="K6" s="4"/>
    </row>
    <row r="7" spans="1:11" ht="13.8" x14ac:dyDescent="0.25">
      <c r="B7" s="1" t="s">
        <v>6</v>
      </c>
      <c r="C7" s="124" t="s">
        <v>7</v>
      </c>
      <c r="D7" s="124"/>
      <c r="E7" s="124"/>
      <c r="F7" s="124"/>
      <c r="G7" s="124"/>
      <c r="H7" s="124"/>
      <c r="I7" s="124"/>
      <c r="J7" s="124"/>
      <c r="K7" s="125"/>
    </row>
    <row r="8" spans="1:11" ht="13.8" x14ac:dyDescent="0.25">
      <c r="A8" s="11"/>
      <c r="B8" s="2" t="s">
        <v>8</v>
      </c>
      <c r="C8" s="124" t="s">
        <v>9</v>
      </c>
      <c r="D8" s="124"/>
      <c r="E8" s="124"/>
      <c r="F8" s="124"/>
      <c r="G8" s="124"/>
      <c r="H8" s="124"/>
      <c r="I8" s="124"/>
      <c r="J8" s="124"/>
      <c r="K8" s="125"/>
    </row>
    <row r="9" spans="1:11" x14ac:dyDescent="0.25">
      <c r="A9" s="11"/>
      <c r="B9" s="5"/>
      <c r="C9" s="8"/>
      <c r="D9" s="8"/>
      <c r="E9" s="8"/>
      <c r="F9" s="13"/>
      <c r="G9" s="14"/>
      <c r="H9" s="14"/>
      <c r="I9" s="15"/>
      <c r="J9" s="9"/>
      <c r="K9" s="3"/>
    </row>
    <row r="10" spans="1:11" ht="15.6" x14ac:dyDescent="0.25">
      <c r="A10" s="11"/>
      <c r="B10" s="126" t="s">
        <v>10</v>
      </c>
      <c r="C10" s="132" t="s">
        <v>11</v>
      </c>
      <c r="D10" s="132" t="s">
        <v>12</v>
      </c>
      <c r="E10" s="132" t="s">
        <v>13</v>
      </c>
      <c r="F10" s="132" t="s">
        <v>14</v>
      </c>
      <c r="G10" s="132" t="s">
        <v>15</v>
      </c>
      <c r="H10" s="6" t="s">
        <v>16</v>
      </c>
      <c r="I10" s="10" t="s">
        <v>17</v>
      </c>
      <c r="J10" s="130" t="s">
        <v>18</v>
      </c>
      <c r="K10" s="131" t="s">
        <v>19</v>
      </c>
    </row>
    <row r="11" spans="1:11" ht="15.6" x14ac:dyDescent="0.25">
      <c r="B11" s="126"/>
      <c r="C11" s="132"/>
      <c r="D11" s="132"/>
      <c r="E11" s="132"/>
      <c r="F11" s="132"/>
      <c r="G11" s="132"/>
      <c r="H11" s="6" t="s">
        <v>20</v>
      </c>
      <c r="I11" s="10" t="s">
        <v>20</v>
      </c>
      <c r="J11" s="130"/>
      <c r="K11" s="131"/>
    </row>
    <row r="12" spans="1:11" ht="15.6" x14ac:dyDescent="0.25">
      <c r="B12" s="22"/>
      <c r="C12" s="23"/>
      <c r="D12" s="23"/>
      <c r="E12" s="23"/>
      <c r="F12" s="24"/>
      <c r="G12" s="25"/>
      <c r="H12" s="26"/>
      <c r="I12" s="27"/>
      <c r="J12" s="28"/>
      <c r="K12" s="29"/>
    </row>
    <row r="13" spans="1:11" ht="15.6" x14ac:dyDescent="0.25">
      <c r="B13" s="30"/>
      <c r="C13" s="31"/>
      <c r="D13" s="31"/>
      <c r="E13" s="31"/>
      <c r="F13" s="32"/>
      <c r="G13" s="33"/>
      <c r="H13" s="34"/>
      <c r="I13" s="35">
        <f>SUBTOTAL(9,I17:I1123)</f>
        <v>0</v>
      </c>
      <c r="J13" s="36"/>
      <c r="K13" s="37"/>
    </row>
    <row r="14" spans="1:11" ht="15.6" x14ac:dyDescent="0.25">
      <c r="B14" s="38">
        <v>1</v>
      </c>
      <c r="C14" s="39" t="s">
        <v>21</v>
      </c>
      <c r="D14" s="39"/>
      <c r="E14" s="39"/>
      <c r="F14" s="40"/>
      <c r="G14" s="41"/>
      <c r="H14" s="42"/>
      <c r="I14" s="43">
        <f>SUBTOTAL(9,I15:I110)</f>
        <v>0</v>
      </c>
      <c r="J14" s="44"/>
      <c r="K14" s="45"/>
    </row>
    <row r="15" spans="1:11" ht="15.6" outlineLevel="1" collapsed="1" x14ac:dyDescent="0.25">
      <c r="B15" s="46" t="s">
        <v>22</v>
      </c>
      <c r="C15" s="47" t="s">
        <v>23</v>
      </c>
      <c r="D15" s="48" t="s">
        <v>24</v>
      </c>
      <c r="E15" s="49">
        <v>6600012</v>
      </c>
      <c r="F15" s="48" t="s">
        <v>25</v>
      </c>
      <c r="G15" s="50">
        <v>1</v>
      </c>
      <c r="H15" s="51">
        <f>I16</f>
        <v>0</v>
      </c>
      <c r="I15" s="52">
        <f>I16</f>
        <v>0</v>
      </c>
      <c r="J15" s="53"/>
      <c r="K15" s="54"/>
    </row>
    <row r="16" spans="1:11" ht="31.2" hidden="1" outlineLevel="2" x14ac:dyDescent="0.25">
      <c r="B16" s="22" t="s">
        <v>26</v>
      </c>
      <c r="C16" s="55" t="s">
        <v>27</v>
      </c>
      <c r="D16" s="56"/>
      <c r="E16" s="56"/>
      <c r="F16" s="57" t="s">
        <v>28</v>
      </c>
      <c r="G16" s="58">
        <v>100</v>
      </c>
      <c r="H16" s="59">
        <v>0</v>
      </c>
      <c r="I16" s="60">
        <f>TRUNC(G16*H16,2)</f>
        <v>0</v>
      </c>
      <c r="J16" s="61" t="s">
        <v>29</v>
      </c>
      <c r="K16" s="62" t="s">
        <v>30</v>
      </c>
    </row>
    <row r="17" spans="2:11" ht="15.6" collapsed="1" x14ac:dyDescent="0.25">
      <c r="B17" s="38">
        <v>2</v>
      </c>
      <c r="C17" s="39" t="s">
        <v>31</v>
      </c>
      <c r="D17" s="39"/>
      <c r="E17" s="39"/>
      <c r="F17" s="40"/>
      <c r="G17" s="41"/>
      <c r="H17" s="42"/>
      <c r="I17" s="43">
        <f>SUBTOTAL(9,I18:I114)</f>
        <v>0</v>
      </c>
      <c r="J17" s="44"/>
      <c r="K17" s="45"/>
    </row>
    <row r="18" spans="2:11" ht="15.6" hidden="1" outlineLevel="2" collapsed="1" x14ac:dyDescent="0.25">
      <c r="B18" s="46" t="str">
        <f>_xlfn.CONCAT($B$17,".1")</f>
        <v>2.1</v>
      </c>
      <c r="C18" s="47" t="s">
        <v>32</v>
      </c>
      <c r="D18" s="48" t="s">
        <v>24</v>
      </c>
      <c r="E18" s="49">
        <v>6600020</v>
      </c>
      <c r="F18" s="48" t="s">
        <v>33</v>
      </c>
      <c r="G18" s="50">
        <f>G19</f>
        <v>362</v>
      </c>
      <c r="H18" s="51">
        <f>SUBTOTAL(9,H19)</f>
        <v>0</v>
      </c>
      <c r="I18" s="52">
        <f>I19</f>
        <v>0</v>
      </c>
      <c r="J18" s="53"/>
      <c r="K18" s="54"/>
    </row>
    <row r="19" spans="2:11" ht="31.2" hidden="1" outlineLevel="3" x14ac:dyDescent="0.25">
      <c r="B19" s="22" t="str">
        <f>_xlfn.CONCAT(B18,".1")</f>
        <v>2.1.1</v>
      </c>
      <c r="C19" s="55" t="s">
        <v>34</v>
      </c>
      <c r="D19" s="56"/>
      <c r="E19" s="56"/>
      <c r="F19" s="57" t="s">
        <v>33</v>
      </c>
      <c r="G19" s="58">
        <v>362</v>
      </c>
      <c r="H19" s="59">
        <v>0</v>
      </c>
      <c r="I19" s="60">
        <f>TRUNC(G19*H19,2)</f>
        <v>0</v>
      </c>
      <c r="J19" s="61" t="s">
        <v>29</v>
      </c>
      <c r="K19" s="62" t="s">
        <v>30</v>
      </c>
    </row>
    <row r="20" spans="2:11" ht="15.6" hidden="1" outlineLevel="2" collapsed="1" x14ac:dyDescent="0.25">
      <c r="B20" s="46" t="str">
        <f>_xlfn.CONCAT($B$17,".2")</f>
        <v>2.2</v>
      </c>
      <c r="C20" s="63" t="s">
        <v>35</v>
      </c>
      <c r="D20" s="48" t="s">
        <v>24</v>
      </c>
      <c r="E20" s="64">
        <v>6600711</v>
      </c>
      <c r="F20" s="48" t="s">
        <v>25</v>
      </c>
      <c r="G20" s="50">
        <v>1</v>
      </c>
      <c r="H20" s="51">
        <f>I21</f>
        <v>0</v>
      </c>
      <c r="I20" s="52">
        <f>I21</f>
        <v>0</v>
      </c>
      <c r="J20" s="53"/>
      <c r="K20" s="54"/>
    </row>
    <row r="21" spans="2:11" ht="31.2" hidden="1" outlineLevel="3" x14ac:dyDescent="0.25">
      <c r="B21" s="22" t="str">
        <f>_xlfn.CONCAT(B20,".1")</f>
        <v>2.2.1</v>
      </c>
      <c r="C21" s="56" t="s">
        <v>36</v>
      </c>
      <c r="D21" s="56"/>
      <c r="E21" s="56"/>
      <c r="F21" s="57" t="s">
        <v>28</v>
      </c>
      <c r="G21" s="58">
        <v>150</v>
      </c>
      <c r="H21" s="59">
        <v>0</v>
      </c>
      <c r="I21" s="60">
        <f>TRUNC(G21*H21,2)</f>
        <v>0</v>
      </c>
      <c r="J21" s="61" t="s">
        <v>29</v>
      </c>
      <c r="K21" s="62" t="s">
        <v>30</v>
      </c>
    </row>
    <row r="22" spans="2:11" ht="15.6" hidden="1" outlineLevel="2" collapsed="1" x14ac:dyDescent="0.25">
      <c r="B22" s="46" t="str">
        <f>_xlfn.CONCAT($B$17,".3")</f>
        <v>2.3</v>
      </c>
      <c r="C22" s="63" t="s">
        <v>37</v>
      </c>
      <c r="D22" s="48" t="s">
        <v>24</v>
      </c>
      <c r="E22" s="64">
        <v>6601003</v>
      </c>
      <c r="F22" s="48" t="s">
        <v>38</v>
      </c>
      <c r="G22" s="50">
        <f>G23</f>
        <v>2618</v>
      </c>
      <c r="H22" s="51">
        <f>SUBTOTAL(9,H23)</f>
        <v>0</v>
      </c>
      <c r="I22" s="52">
        <f>I23</f>
        <v>0</v>
      </c>
      <c r="J22" s="53"/>
      <c r="K22" s="54"/>
    </row>
    <row r="23" spans="2:11" ht="31.2" hidden="1" outlineLevel="3" x14ac:dyDescent="0.25">
      <c r="B23" s="22" t="str">
        <f>_xlfn.CONCAT(B22,".1")</f>
        <v>2.3.1</v>
      </c>
      <c r="C23" s="56" t="s">
        <v>39</v>
      </c>
      <c r="D23" s="56"/>
      <c r="E23" s="56"/>
      <c r="F23" s="57" t="s">
        <v>38</v>
      </c>
      <c r="G23" s="58">
        <v>2618</v>
      </c>
      <c r="H23" s="59">
        <v>0</v>
      </c>
      <c r="I23" s="60">
        <f>TRUNC(G23*H23,2)</f>
        <v>0</v>
      </c>
      <c r="J23" s="61" t="s">
        <v>29</v>
      </c>
      <c r="K23" s="62" t="s">
        <v>30</v>
      </c>
    </row>
    <row r="24" spans="2:11" ht="15.6" hidden="1" outlineLevel="2" collapsed="1" x14ac:dyDescent="0.25">
      <c r="B24" s="46" t="str">
        <f>_xlfn.CONCAT($B$17,".4")</f>
        <v>2.4</v>
      </c>
      <c r="C24" s="63" t="s">
        <v>40</v>
      </c>
      <c r="D24" s="48" t="s">
        <v>24</v>
      </c>
      <c r="E24" s="64">
        <v>6600816</v>
      </c>
      <c r="F24" s="48" t="s">
        <v>33</v>
      </c>
      <c r="G24" s="50">
        <f>G25</f>
        <v>3</v>
      </c>
      <c r="H24" s="51">
        <f>SUBTOTAL(9,H25)</f>
        <v>0</v>
      </c>
      <c r="I24" s="52">
        <f>I25</f>
        <v>0</v>
      </c>
      <c r="J24" s="53"/>
      <c r="K24" s="54"/>
    </row>
    <row r="25" spans="2:11" ht="31.2" hidden="1" outlineLevel="3" x14ac:dyDescent="0.25">
      <c r="B25" s="22" t="str">
        <f>_xlfn.CONCAT(B24,".1")</f>
        <v>2.4.1</v>
      </c>
      <c r="C25" s="56" t="s">
        <v>41</v>
      </c>
      <c r="D25" s="56"/>
      <c r="E25" s="56"/>
      <c r="F25" s="57" t="s">
        <v>33</v>
      </c>
      <c r="G25" s="58">
        <v>3</v>
      </c>
      <c r="H25" s="59">
        <v>0</v>
      </c>
      <c r="I25" s="60">
        <f>TRUNC(G25*H25,2)</f>
        <v>0</v>
      </c>
      <c r="J25" s="61" t="s">
        <v>29</v>
      </c>
      <c r="K25" s="62" t="s">
        <v>30</v>
      </c>
    </row>
    <row r="26" spans="2:11" ht="15.6" hidden="1" outlineLevel="2" collapsed="1" x14ac:dyDescent="0.25">
      <c r="B26" s="46" t="str">
        <f>_xlfn.CONCAT($B$17,".5")</f>
        <v>2.5</v>
      </c>
      <c r="C26" s="63" t="s">
        <v>42</v>
      </c>
      <c r="D26" s="48" t="s">
        <v>24</v>
      </c>
      <c r="E26" s="64">
        <v>6600829</v>
      </c>
      <c r="F26" s="48" t="s">
        <v>33</v>
      </c>
      <c r="G26" s="50">
        <f>G27</f>
        <v>31</v>
      </c>
      <c r="H26" s="51">
        <f>SUBTOTAL(9,H27)</f>
        <v>0</v>
      </c>
      <c r="I26" s="52">
        <f>I27</f>
        <v>0</v>
      </c>
      <c r="J26" s="53"/>
      <c r="K26" s="54"/>
    </row>
    <row r="27" spans="2:11" ht="31.2" hidden="1" outlineLevel="3" x14ac:dyDescent="0.25">
      <c r="B27" s="22" t="str">
        <f>_xlfn.CONCAT(B26,".1")</f>
        <v>2.5.1</v>
      </c>
      <c r="C27" s="56" t="s">
        <v>43</v>
      </c>
      <c r="D27" s="56"/>
      <c r="E27" s="56"/>
      <c r="F27" s="57" t="s">
        <v>33</v>
      </c>
      <c r="G27" s="58">
        <v>31</v>
      </c>
      <c r="H27" s="59">
        <v>0</v>
      </c>
      <c r="I27" s="60">
        <f>TRUNC(G27*H27,2)</f>
        <v>0</v>
      </c>
      <c r="J27" s="61" t="s">
        <v>29</v>
      </c>
      <c r="K27" s="62" t="s">
        <v>30</v>
      </c>
    </row>
    <row r="28" spans="2:11" ht="15.6" hidden="1" outlineLevel="2" collapsed="1" x14ac:dyDescent="0.25">
      <c r="B28" s="46" t="str">
        <f>_xlfn.CONCAT($B$17,".6")</f>
        <v>2.6</v>
      </c>
      <c r="C28" s="63" t="s">
        <v>44</v>
      </c>
      <c r="D28" s="48" t="s">
        <v>24</v>
      </c>
      <c r="E28" s="64">
        <v>6600022</v>
      </c>
      <c r="F28" s="48" t="s">
        <v>25</v>
      </c>
      <c r="G28" s="50">
        <v>1</v>
      </c>
      <c r="H28" s="65">
        <f>I29</f>
        <v>0</v>
      </c>
      <c r="I28" s="52">
        <f>I29</f>
        <v>0</v>
      </c>
      <c r="J28" s="67"/>
      <c r="K28" s="68"/>
    </row>
    <row r="29" spans="2:11" ht="31.2" hidden="1" outlineLevel="3" x14ac:dyDescent="0.25">
      <c r="B29" s="22" t="str">
        <f>_xlfn.CONCAT(B28,".1")</f>
        <v>2.6.1</v>
      </c>
      <c r="C29" s="56" t="s">
        <v>45</v>
      </c>
      <c r="D29" s="56"/>
      <c r="E29" s="56"/>
      <c r="F29" s="57" t="s">
        <v>28</v>
      </c>
      <c r="G29" s="58">
        <v>42</v>
      </c>
      <c r="H29" s="59">
        <v>0</v>
      </c>
      <c r="I29" s="69">
        <f>G29*H29</f>
        <v>0</v>
      </c>
      <c r="J29" s="61" t="s">
        <v>29</v>
      </c>
      <c r="K29" s="62" t="s">
        <v>30</v>
      </c>
    </row>
    <row r="30" spans="2:11" ht="15.6" hidden="1" outlineLevel="2" collapsed="1" x14ac:dyDescent="0.25">
      <c r="B30" s="46" t="str">
        <f>_xlfn.CONCAT($B$17,".7")</f>
        <v>2.7</v>
      </c>
      <c r="C30" s="63" t="s">
        <v>46</v>
      </c>
      <c r="D30" s="48" t="s">
        <v>24</v>
      </c>
      <c r="E30" s="64">
        <v>6601160</v>
      </c>
      <c r="F30" s="48" t="s">
        <v>28</v>
      </c>
      <c r="G30" s="50">
        <f>G31</f>
        <v>164</v>
      </c>
      <c r="H30" s="65">
        <f>H31</f>
        <v>0</v>
      </c>
      <c r="I30" s="52">
        <f>I31</f>
        <v>0</v>
      </c>
      <c r="J30" s="67"/>
      <c r="K30" s="68"/>
    </row>
    <row r="31" spans="2:11" ht="31.2" hidden="1" outlineLevel="3" x14ac:dyDescent="0.25">
      <c r="B31" s="22" t="str">
        <f>_xlfn.CONCAT(B30,".1")</f>
        <v>2.7.1</v>
      </c>
      <c r="C31" s="56" t="s">
        <v>47</v>
      </c>
      <c r="D31" s="56"/>
      <c r="E31" s="56"/>
      <c r="F31" s="57" t="s">
        <v>28</v>
      </c>
      <c r="G31" s="58">
        <v>164</v>
      </c>
      <c r="H31" s="61">
        <v>0</v>
      </c>
      <c r="I31" s="69">
        <f>G31*H31</f>
        <v>0</v>
      </c>
      <c r="J31" s="61" t="s">
        <v>29</v>
      </c>
      <c r="K31" s="62" t="s">
        <v>30</v>
      </c>
    </row>
    <row r="32" spans="2:11" ht="15.6" hidden="1" outlineLevel="2" collapsed="1" x14ac:dyDescent="0.25">
      <c r="B32" s="46" t="str">
        <f>_xlfn.CONCAT($B$17,".8")</f>
        <v>2.8</v>
      </c>
      <c r="C32" s="47" t="s">
        <v>48</v>
      </c>
      <c r="D32" s="48" t="s">
        <v>24</v>
      </c>
      <c r="E32" s="49">
        <v>6600722</v>
      </c>
      <c r="F32" s="48" t="s">
        <v>33</v>
      </c>
      <c r="G32" s="50">
        <f>G33</f>
        <v>237</v>
      </c>
      <c r="H32" s="51">
        <f>SUBTOTAL(9,H33)</f>
        <v>0</v>
      </c>
      <c r="I32" s="52">
        <f>I33</f>
        <v>0</v>
      </c>
      <c r="J32" s="53"/>
      <c r="K32" s="54"/>
    </row>
    <row r="33" spans="2:11" ht="31.2" hidden="1" outlineLevel="3" x14ac:dyDescent="0.25">
      <c r="B33" s="22" t="str">
        <f>_xlfn.CONCAT(B32,".1")</f>
        <v>2.8.1</v>
      </c>
      <c r="C33" s="55" t="s">
        <v>49</v>
      </c>
      <c r="D33" s="56"/>
      <c r="E33" s="56"/>
      <c r="F33" s="57" t="s">
        <v>33</v>
      </c>
      <c r="G33" s="58">
        <v>237</v>
      </c>
      <c r="H33" s="59">
        <v>0</v>
      </c>
      <c r="I33" s="60">
        <f>TRUNC(G33*H33,2)</f>
        <v>0</v>
      </c>
      <c r="J33" s="61" t="s">
        <v>29</v>
      </c>
      <c r="K33" s="62" t="s">
        <v>30</v>
      </c>
    </row>
    <row r="34" spans="2:11" ht="15.6" hidden="1" outlineLevel="2" collapsed="1" x14ac:dyDescent="0.25">
      <c r="B34" s="46" t="str">
        <f>_xlfn.CONCAT($B$17,".9")</f>
        <v>2.9</v>
      </c>
      <c r="C34" s="47" t="s">
        <v>50</v>
      </c>
      <c r="D34" s="48" t="s">
        <v>24</v>
      </c>
      <c r="E34" s="49">
        <v>6602508</v>
      </c>
      <c r="F34" s="48" t="str">
        <f>F35</f>
        <v>m³</v>
      </c>
      <c r="G34" s="50">
        <f>G35</f>
        <v>163</v>
      </c>
      <c r="H34" s="51">
        <f>H35</f>
        <v>0</v>
      </c>
      <c r="I34" s="52">
        <f>I35</f>
        <v>0</v>
      </c>
      <c r="J34" s="53"/>
      <c r="K34" s="54"/>
    </row>
    <row r="35" spans="2:11" ht="31.2" hidden="1" outlineLevel="3" x14ac:dyDescent="0.25">
      <c r="B35" s="22" t="str">
        <f>_xlfn.CONCAT(B34,".1")</f>
        <v>2.9.1</v>
      </c>
      <c r="C35" s="55" t="s">
        <v>51</v>
      </c>
      <c r="D35" s="56"/>
      <c r="E35" s="56"/>
      <c r="F35" s="57" t="s">
        <v>33</v>
      </c>
      <c r="G35" s="58">
        <v>163</v>
      </c>
      <c r="H35" s="59">
        <v>0</v>
      </c>
      <c r="I35" s="60">
        <f>TRUNC(G35*H35,2)</f>
        <v>0</v>
      </c>
      <c r="J35" s="61" t="s">
        <v>29</v>
      </c>
      <c r="K35" s="62" t="s">
        <v>30</v>
      </c>
    </row>
    <row r="36" spans="2:11" s="21" customFormat="1" ht="15.6" hidden="1" outlineLevel="2" collapsed="1" x14ac:dyDescent="0.25">
      <c r="B36" s="46" t="str">
        <f>_xlfn.CONCAT($B$17,".10")</f>
        <v>2.10</v>
      </c>
      <c r="C36" s="70" t="s">
        <v>52</v>
      </c>
      <c r="D36" s="48" t="s">
        <v>24</v>
      </c>
      <c r="E36" s="64">
        <v>6600024</v>
      </c>
      <c r="F36" s="48" t="s">
        <v>25</v>
      </c>
      <c r="G36" s="50">
        <f>SUBTOTAL(9,G37)</f>
        <v>1</v>
      </c>
      <c r="H36" s="65">
        <f>H37</f>
        <v>0</v>
      </c>
      <c r="I36" s="52">
        <f>I37</f>
        <v>0</v>
      </c>
      <c r="J36" s="67"/>
      <c r="K36" s="71"/>
    </row>
    <row r="37" spans="2:11" ht="31.2" hidden="1" outlineLevel="3" collapsed="1" x14ac:dyDescent="0.25">
      <c r="B37" s="22" t="str">
        <f>_xlfn.CONCAT(B36,".1")</f>
        <v>2.10.1</v>
      </c>
      <c r="C37" s="72" t="s">
        <v>53</v>
      </c>
      <c r="D37" s="56"/>
      <c r="E37" s="56"/>
      <c r="F37" s="57" t="s">
        <v>25</v>
      </c>
      <c r="G37" s="58">
        <v>1</v>
      </c>
      <c r="H37" s="61">
        <v>0</v>
      </c>
      <c r="I37" s="69">
        <f>TRUNC(G37*H37,2)</f>
        <v>0</v>
      </c>
      <c r="J37" s="61" t="s">
        <v>29</v>
      </c>
      <c r="K37" s="62" t="s">
        <v>30</v>
      </c>
    </row>
    <row r="38" spans="2:11" ht="15.6" hidden="1" outlineLevel="4" x14ac:dyDescent="0.25">
      <c r="B38" s="80"/>
      <c r="C38" s="81" t="s">
        <v>54</v>
      </c>
      <c r="D38" s="82"/>
      <c r="E38" s="82"/>
      <c r="F38" s="82"/>
      <c r="G38" s="83"/>
      <c r="H38" s="84"/>
      <c r="I38" s="85"/>
      <c r="J38" s="84"/>
      <c r="K38" s="86"/>
    </row>
    <row r="39" spans="2:11" ht="15.6" hidden="1" outlineLevel="4" x14ac:dyDescent="0.25">
      <c r="B39" s="22"/>
      <c r="C39" s="72" t="s">
        <v>55</v>
      </c>
      <c r="D39" s="56"/>
      <c r="E39" s="90">
        <v>1</v>
      </c>
      <c r="F39" s="56" t="s">
        <v>56</v>
      </c>
      <c r="G39" s="58"/>
      <c r="H39" s="61"/>
      <c r="J39" s="61"/>
      <c r="K39" s="62"/>
    </row>
    <row r="40" spans="2:11" ht="15.6" hidden="1" outlineLevel="4" x14ac:dyDescent="0.25">
      <c r="B40" s="22"/>
      <c r="C40" s="72" t="s">
        <v>57</v>
      </c>
      <c r="D40" s="56"/>
      <c r="E40" s="90">
        <v>1</v>
      </c>
      <c r="F40" s="56" t="s">
        <v>56</v>
      </c>
      <c r="G40" s="58"/>
      <c r="H40" s="61"/>
      <c r="J40" s="61"/>
      <c r="K40" s="62"/>
    </row>
    <row r="41" spans="2:11" ht="15.6" hidden="1" outlineLevel="4" x14ac:dyDescent="0.25">
      <c r="B41" s="22"/>
      <c r="C41" s="72" t="s">
        <v>58</v>
      </c>
      <c r="D41" s="56"/>
      <c r="E41" s="90">
        <v>1</v>
      </c>
      <c r="F41" s="56" t="s">
        <v>56</v>
      </c>
      <c r="G41" s="58"/>
      <c r="H41" s="61"/>
      <c r="J41" s="61"/>
      <c r="K41" s="62"/>
    </row>
    <row r="42" spans="2:11" ht="15.6" hidden="1" outlineLevel="4" x14ac:dyDescent="0.25">
      <c r="B42" s="22"/>
      <c r="C42" s="72" t="s">
        <v>59</v>
      </c>
      <c r="D42" s="56"/>
      <c r="E42" s="90">
        <v>1</v>
      </c>
      <c r="F42" s="56" t="s">
        <v>56</v>
      </c>
      <c r="G42" s="58"/>
      <c r="H42" s="61"/>
      <c r="J42" s="61"/>
      <c r="K42" s="62"/>
    </row>
    <row r="43" spans="2:11" ht="15.6" hidden="1" outlineLevel="4" x14ac:dyDescent="0.25">
      <c r="B43" s="22"/>
      <c r="C43" s="72" t="s">
        <v>60</v>
      </c>
      <c r="D43" s="56"/>
      <c r="E43" s="90">
        <v>4</v>
      </c>
      <c r="F43" s="56" t="s">
        <v>56</v>
      </c>
      <c r="G43" s="58"/>
      <c r="H43" s="61"/>
      <c r="J43" s="61"/>
      <c r="K43" s="62"/>
    </row>
    <row r="44" spans="2:11" ht="15.6" hidden="1" outlineLevel="4" x14ac:dyDescent="0.25">
      <c r="B44" s="22"/>
      <c r="C44" s="72" t="s">
        <v>61</v>
      </c>
      <c r="D44" s="56"/>
      <c r="E44" s="90">
        <v>2</v>
      </c>
      <c r="F44" s="56" t="s">
        <v>56</v>
      </c>
      <c r="G44" s="58"/>
      <c r="H44" s="61"/>
      <c r="J44" s="61"/>
      <c r="K44" s="62"/>
    </row>
    <row r="45" spans="2:11" ht="15.6" hidden="1" outlineLevel="4" x14ac:dyDescent="0.25">
      <c r="B45" s="22"/>
      <c r="C45" s="72" t="s">
        <v>62</v>
      </c>
      <c r="D45" s="56"/>
      <c r="E45" s="90">
        <v>1</v>
      </c>
      <c r="F45" s="56" t="s">
        <v>56</v>
      </c>
      <c r="G45" s="58"/>
      <c r="H45" s="61"/>
      <c r="J45" s="61"/>
      <c r="K45" s="62"/>
    </row>
    <row r="46" spans="2:11" ht="15.6" hidden="1" outlineLevel="4" x14ac:dyDescent="0.25">
      <c r="B46" s="22"/>
      <c r="C46" s="72" t="s">
        <v>63</v>
      </c>
      <c r="D46" s="56"/>
      <c r="E46" s="90">
        <v>2</v>
      </c>
      <c r="F46" s="56" t="s">
        <v>56</v>
      </c>
      <c r="G46" s="58"/>
      <c r="H46" s="61"/>
      <c r="J46" s="61"/>
      <c r="K46" s="62"/>
    </row>
    <row r="47" spans="2:11" ht="15.6" hidden="1" outlineLevel="4" x14ac:dyDescent="0.25">
      <c r="B47" s="22"/>
      <c r="C47" s="72" t="s">
        <v>62</v>
      </c>
      <c r="D47" s="56"/>
      <c r="E47" s="90">
        <v>1</v>
      </c>
      <c r="F47" s="56" t="s">
        <v>56</v>
      </c>
      <c r="G47" s="58"/>
      <c r="H47" s="61"/>
      <c r="J47" s="61"/>
      <c r="K47" s="62"/>
    </row>
    <row r="48" spans="2:11" ht="15.6" hidden="1" outlineLevel="4" x14ac:dyDescent="0.25">
      <c r="B48" s="22"/>
      <c r="C48" s="72" t="s">
        <v>63</v>
      </c>
      <c r="D48" s="56"/>
      <c r="E48" s="90">
        <v>2</v>
      </c>
      <c r="F48" s="56" t="s">
        <v>56</v>
      </c>
      <c r="G48" s="58"/>
      <c r="H48" s="61"/>
      <c r="J48" s="61"/>
      <c r="K48" s="62"/>
    </row>
    <row r="49" spans="2:11" ht="15.6" hidden="1" outlineLevel="4" x14ac:dyDescent="0.25">
      <c r="B49" s="22"/>
      <c r="C49" s="72" t="s">
        <v>64</v>
      </c>
      <c r="D49" s="56"/>
      <c r="E49" s="90">
        <v>1</v>
      </c>
      <c r="F49" s="56" t="s">
        <v>56</v>
      </c>
      <c r="G49" s="58"/>
      <c r="H49" s="61"/>
      <c r="J49" s="61"/>
      <c r="K49" s="62"/>
    </row>
    <row r="50" spans="2:11" ht="15.6" hidden="1" outlineLevel="4" x14ac:dyDescent="0.25">
      <c r="B50" s="22"/>
      <c r="C50" s="72" t="s">
        <v>65</v>
      </c>
      <c r="D50" s="56"/>
      <c r="E50" s="90">
        <v>1</v>
      </c>
      <c r="F50" s="56" t="s">
        <v>56</v>
      </c>
      <c r="G50" s="58"/>
      <c r="H50" s="61"/>
      <c r="J50" s="61"/>
      <c r="K50" s="62"/>
    </row>
    <row r="51" spans="2:11" ht="15.6" hidden="1" outlineLevel="4" x14ac:dyDescent="0.25">
      <c r="B51" s="22"/>
      <c r="C51" s="72" t="s">
        <v>66</v>
      </c>
      <c r="D51" s="56"/>
      <c r="E51" s="90">
        <v>1</v>
      </c>
      <c r="F51" s="56" t="s">
        <v>56</v>
      </c>
      <c r="G51" s="58"/>
      <c r="H51" s="61"/>
      <c r="J51" s="61"/>
      <c r="K51" s="62"/>
    </row>
    <row r="52" spans="2:11" ht="15.6" hidden="1" outlineLevel="4" x14ac:dyDescent="0.25">
      <c r="B52" s="22"/>
      <c r="C52" s="72" t="s">
        <v>67</v>
      </c>
      <c r="D52" s="56"/>
      <c r="E52" s="90">
        <v>2</v>
      </c>
      <c r="F52" s="56" t="s">
        <v>56</v>
      </c>
      <c r="G52" s="58"/>
      <c r="H52" s="61"/>
      <c r="J52" s="61"/>
      <c r="K52" s="62"/>
    </row>
    <row r="53" spans="2:11" ht="15.6" hidden="1" outlineLevel="4" x14ac:dyDescent="0.25">
      <c r="B53" s="22"/>
      <c r="C53" s="72" t="s">
        <v>68</v>
      </c>
      <c r="D53" s="56"/>
      <c r="E53" s="90">
        <v>1</v>
      </c>
      <c r="F53" s="56" t="s">
        <v>69</v>
      </c>
      <c r="G53" s="58"/>
      <c r="H53" s="61"/>
      <c r="J53" s="61"/>
      <c r="K53" s="62"/>
    </row>
    <row r="54" spans="2:11" ht="15.6" hidden="1" outlineLevel="4" x14ac:dyDescent="0.25">
      <c r="B54" s="22"/>
      <c r="C54" s="72" t="s">
        <v>70</v>
      </c>
      <c r="D54" s="56"/>
      <c r="E54" s="90">
        <v>1</v>
      </c>
      <c r="F54" s="56" t="s">
        <v>56</v>
      </c>
      <c r="G54" s="58"/>
      <c r="H54" s="61"/>
      <c r="J54" s="61"/>
      <c r="K54" s="62"/>
    </row>
    <row r="55" spans="2:11" ht="15.6" hidden="1" outlineLevel="4" x14ac:dyDescent="0.25">
      <c r="B55" s="22"/>
      <c r="C55" s="72" t="s">
        <v>71</v>
      </c>
      <c r="D55" s="56"/>
      <c r="E55" s="90">
        <v>1</v>
      </c>
      <c r="F55" s="56" t="s">
        <v>69</v>
      </c>
      <c r="G55" s="58"/>
      <c r="H55" s="61"/>
      <c r="J55" s="61"/>
      <c r="K55" s="62"/>
    </row>
    <row r="56" spans="2:11" ht="15.6" hidden="1" outlineLevel="4" x14ac:dyDescent="0.25">
      <c r="B56" s="22"/>
      <c r="C56" s="72" t="s">
        <v>72</v>
      </c>
      <c r="D56" s="56"/>
      <c r="E56" s="90">
        <v>4</v>
      </c>
      <c r="F56" s="56" t="s">
        <v>56</v>
      </c>
      <c r="G56" s="58"/>
      <c r="H56" s="61"/>
      <c r="J56" s="61"/>
      <c r="K56" s="62"/>
    </row>
    <row r="57" spans="2:11" ht="15.6" hidden="1" outlineLevel="4" x14ac:dyDescent="0.25">
      <c r="B57" s="22"/>
      <c r="C57" s="72" t="s">
        <v>73</v>
      </c>
      <c r="D57" s="56"/>
      <c r="E57" s="90">
        <v>1</v>
      </c>
      <c r="F57" s="56" t="s">
        <v>56</v>
      </c>
      <c r="G57" s="58"/>
      <c r="H57" s="61"/>
      <c r="J57" s="61"/>
      <c r="K57" s="62"/>
    </row>
    <row r="58" spans="2:11" ht="15.6" hidden="1" outlineLevel="4" x14ac:dyDescent="0.25">
      <c r="B58" s="22"/>
      <c r="C58" s="72" t="s">
        <v>74</v>
      </c>
      <c r="D58" s="56"/>
      <c r="E58" s="90">
        <v>1</v>
      </c>
      <c r="F58" s="56" t="s">
        <v>56</v>
      </c>
      <c r="G58" s="58"/>
      <c r="H58" s="61"/>
      <c r="J58" s="61"/>
      <c r="K58" s="62"/>
    </row>
    <row r="59" spans="2:11" ht="15.6" hidden="1" outlineLevel="4" x14ac:dyDescent="0.25">
      <c r="B59" s="22"/>
      <c r="C59" s="72" t="s">
        <v>75</v>
      </c>
      <c r="D59" s="56"/>
      <c r="E59" s="90">
        <v>2</v>
      </c>
      <c r="F59" s="56" t="s">
        <v>56</v>
      </c>
      <c r="G59" s="58"/>
      <c r="H59" s="61"/>
      <c r="J59" s="61"/>
      <c r="K59" s="62"/>
    </row>
    <row r="60" spans="2:11" ht="15.6" hidden="1" outlineLevel="4" x14ac:dyDescent="0.25">
      <c r="B60" s="22"/>
      <c r="C60" s="72" t="s">
        <v>76</v>
      </c>
      <c r="D60" s="56"/>
      <c r="E60" s="90">
        <v>3</v>
      </c>
      <c r="F60" s="56" t="s">
        <v>56</v>
      </c>
      <c r="G60" s="58"/>
      <c r="H60" s="61"/>
      <c r="J60" s="61"/>
      <c r="K60" s="62"/>
    </row>
    <row r="61" spans="2:11" ht="15.6" hidden="1" outlineLevel="4" x14ac:dyDescent="0.25">
      <c r="B61" s="22"/>
      <c r="C61" s="72" t="s">
        <v>77</v>
      </c>
      <c r="D61" s="56"/>
      <c r="E61" s="90">
        <v>1</v>
      </c>
      <c r="F61" s="56" t="s">
        <v>56</v>
      </c>
      <c r="G61" s="58"/>
      <c r="H61" s="61"/>
      <c r="J61" s="61"/>
      <c r="K61" s="62"/>
    </row>
    <row r="62" spans="2:11" ht="15.6" hidden="1" outlineLevel="4" x14ac:dyDescent="0.25">
      <c r="B62" s="22"/>
      <c r="C62" s="72" t="s">
        <v>78</v>
      </c>
      <c r="D62" s="56"/>
      <c r="E62" s="90">
        <v>2</v>
      </c>
      <c r="F62" s="56" t="s">
        <v>56</v>
      </c>
      <c r="G62" s="58"/>
      <c r="H62" s="61"/>
      <c r="J62" s="61"/>
      <c r="K62" s="62"/>
    </row>
    <row r="63" spans="2:11" ht="15.6" hidden="1" outlineLevel="4" x14ac:dyDescent="0.25">
      <c r="B63" s="22"/>
      <c r="C63" s="72" t="s">
        <v>79</v>
      </c>
      <c r="D63" s="56"/>
      <c r="E63" s="90">
        <v>1</v>
      </c>
      <c r="F63" s="56" t="s">
        <v>56</v>
      </c>
      <c r="G63" s="58"/>
      <c r="H63" s="61"/>
      <c r="J63" s="61"/>
      <c r="K63" s="62"/>
    </row>
    <row r="64" spans="2:11" ht="15.6" hidden="1" outlineLevel="4" x14ac:dyDescent="0.25">
      <c r="B64" s="22"/>
      <c r="C64" s="72" t="s">
        <v>80</v>
      </c>
      <c r="D64" s="56"/>
      <c r="E64" s="90">
        <v>6</v>
      </c>
      <c r="F64" s="56" t="s">
        <v>56</v>
      </c>
      <c r="G64" s="58"/>
      <c r="H64" s="61"/>
      <c r="J64" s="61"/>
      <c r="K64" s="62"/>
    </row>
    <row r="65" spans="2:11" ht="15.6" hidden="1" outlineLevel="4" x14ac:dyDescent="0.25">
      <c r="B65" s="22"/>
      <c r="C65" s="72" t="s">
        <v>81</v>
      </c>
      <c r="D65" s="56"/>
      <c r="E65" s="90">
        <v>1</v>
      </c>
      <c r="F65" s="56" t="s">
        <v>56</v>
      </c>
      <c r="G65" s="58"/>
      <c r="H65" s="61"/>
      <c r="J65" s="61"/>
      <c r="K65" s="62"/>
    </row>
    <row r="66" spans="2:11" ht="15.6" hidden="1" outlineLevel="4" x14ac:dyDescent="0.25">
      <c r="B66" s="22"/>
      <c r="C66" s="72" t="s">
        <v>82</v>
      </c>
      <c r="D66" s="56"/>
      <c r="E66" s="90">
        <v>2</v>
      </c>
      <c r="F66" s="56" t="s">
        <v>56</v>
      </c>
      <c r="G66" s="58"/>
      <c r="H66" s="61"/>
      <c r="J66" s="61"/>
      <c r="K66" s="62"/>
    </row>
    <row r="67" spans="2:11" ht="15.6" hidden="1" outlineLevel="4" x14ac:dyDescent="0.25">
      <c r="B67" s="22"/>
      <c r="C67" s="72" t="s">
        <v>83</v>
      </c>
      <c r="D67" s="56"/>
      <c r="E67" s="90">
        <v>2</v>
      </c>
      <c r="F67" s="56" t="s">
        <v>56</v>
      </c>
      <c r="G67" s="58"/>
      <c r="H67" s="61"/>
      <c r="J67" s="61"/>
      <c r="K67" s="62"/>
    </row>
    <row r="68" spans="2:11" ht="15.6" hidden="1" outlineLevel="4" x14ac:dyDescent="0.25">
      <c r="B68" s="22"/>
      <c r="C68" s="72" t="s">
        <v>84</v>
      </c>
      <c r="D68" s="56"/>
      <c r="E68" s="90">
        <v>1</v>
      </c>
      <c r="F68" s="56" t="s">
        <v>56</v>
      </c>
      <c r="G68" s="58"/>
      <c r="H68" s="61"/>
      <c r="J68" s="61"/>
      <c r="K68" s="62"/>
    </row>
    <row r="69" spans="2:11" ht="15.6" hidden="1" outlineLevel="4" x14ac:dyDescent="0.25">
      <c r="B69" s="22"/>
      <c r="C69" s="72" t="s">
        <v>85</v>
      </c>
      <c r="D69" s="56"/>
      <c r="E69" s="90">
        <v>1</v>
      </c>
      <c r="F69" s="56" t="s">
        <v>56</v>
      </c>
      <c r="G69" s="58"/>
      <c r="H69" s="61"/>
      <c r="J69" s="61"/>
      <c r="K69" s="62"/>
    </row>
    <row r="70" spans="2:11" ht="15.6" hidden="1" outlineLevel="4" x14ac:dyDescent="0.25">
      <c r="B70" s="80"/>
      <c r="C70" s="81" t="s">
        <v>86</v>
      </c>
      <c r="D70" s="82"/>
      <c r="E70" s="91">
        <v>1</v>
      </c>
      <c r="F70" s="82" t="s">
        <v>56</v>
      </c>
      <c r="G70" s="83"/>
      <c r="H70" s="84"/>
      <c r="I70" s="87"/>
      <c r="J70" s="84"/>
      <c r="K70" s="86"/>
    </row>
    <row r="71" spans="2:11" ht="15.6" hidden="1" outlineLevel="4" x14ac:dyDescent="0.25">
      <c r="B71" s="22"/>
      <c r="C71" s="72" t="s">
        <v>87</v>
      </c>
      <c r="D71" s="56"/>
      <c r="E71" s="90">
        <v>2</v>
      </c>
      <c r="F71" s="56" t="s">
        <v>56</v>
      </c>
      <c r="G71" s="58"/>
      <c r="H71" s="61"/>
      <c r="J71" s="61"/>
      <c r="K71" s="62"/>
    </row>
    <row r="72" spans="2:11" ht="15.6" hidden="1" outlineLevel="4" x14ac:dyDescent="0.25">
      <c r="B72" s="22"/>
      <c r="C72" s="72" t="s">
        <v>88</v>
      </c>
      <c r="D72" s="56"/>
      <c r="E72" s="90">
        <v>2</v>
      </c>
      <c r="F72" s="56" t="s">
        <v>56</v>
      </c>
      <c r="G72" s="58"/>
      <c r="H72" s="61"/>
      <c r="J72" s="61"/>
      <c r="K72" s="62"/>
    </row>
    <row r="73" spans="2:11" ht="31.2" hidden="1" outlineLevel="4" x14ac:dyDescent="0.25">
      <c r="B73" s="22"/>
      <c r="C73" s="72" t="s">
        <v>89</v>
      </c>
      <c r="D73" s="56"/>
      <c r="E73" s="90">
        <v>1</v>
      </c>
      <c r="F73" s="56" t="s">
        <v>56</v>
      </c>
      <c r="G73" s="58"/>
      <c r="H73" s="61"/>
      <c r="J73" s="61"/>
      <c r="K73" s="62"/>
    </row>
    <row r="74" spans="2:11" ht="15.6" hidden="1" outlineLevel="4" x14ac:dyDescent="0.25">
      <c r="B74" s="22"/>
      <c r="C74" s="72" t="s">
        <v>90</v>
      </c>
      <c r="D74" s="56"/>
      <c r="E74" s="90">
        <v>2</v>
      </c>
      <c r="F74" s="56" t="s">
        <v>56</v>
      </c>
      <c r="G74" s="58"/>
      <c r="H74" s="61"/>
      <c r="J74" s="61"/>
      <c r="K74" s="62"/>
    </row>
    <row r="75" spans="2:11" ht="31.2" hidden="1" outlineLevel="4" x14ac:dyDescent="0.25">
      <c r="B75" s="22"/>
      <c r="C75" s="72" t="s">
        <v>91</v>
      </c>
      <c r="D75" s="56"/>
      <c r="E75" s="90">
        <v>2</v>
      </c>
      <c r="F75" s="56" t="s">
        <v>56</v>
      </c>
      <c r="G75" s="58"/>
      <c r="H75" s="61"/>
      <c r="J75" s="61"/>
      <c r="K75" s="62"/>
    </row>
    <row r="76" spans="2:11" ht="31.2" hidden="1" outlineLevel="4" x14ac:dyDescent="0.25">
      <c r="B76" s="22"/>
      <c r="C76" s="72" t="s">
        <v>92</v>
      </c>
      <c r="D76" s="56"/>
      <c r="E76" s="90">
        <v>1</v>
      </c>
      <c r="F76" s="56" t="s">
        <v>56</v>
      </c>
      <c r="G76" s="58"/>
      <c r="H76" s="61"/>
      <c r="J76" s="61"/>
      <c r="K76" s="62"/>
    </row>
    <row r="77" spans="2:11" ht="31.2" hidden="1" outlineLevel="4" x14ac:dyDescent="0.25">
      <c r="B77" s="22"/>
      <c r="C77" s="72" t="s">
        <v>93</v>
      </c>
      <c r="D77" s="56"/>
      <c r="E77" s="90">
        <v>2</v>
      </c>
      <c r="F77" s="56" t="s">
        <v>56</v>
      </c>
      <c r="G77" s="58"/>
      <c r="H77" s="61"/>
      <c r="J77" s="61"/>
      <c r="K77" s="62"/>
    </row>
    <row r="78" spans="2:11" ht="15.6" hidden="1" outlineLevel="4" x14ac:dyDescent="0.25">
      <c r="B78" s="22"/>
      <c r="C78" s="72" t="s">
        <v>94</v>
      </c>
      <c r="D78" s="56"/>
      <c r="E78" s="90">
        <v>1</v>
      </c>
      <c r="F78" s="56" t="s">
        <v>56</v>
      </c>
      <c r="G78" s="58"/>
      <c r="H78" s="61"/>
      <c r="J78" s="61"/>
      <c r="K78" s="62"/>
    </row>
    <row r="79" spans="2:11" ht="15.6" hidden="1" outlineLevel="4" x14ac:dyDescent="0.25">
      <c r="B79" s="22"/>
      <c r="C79" s="72" t="s">
        <v>95</v>
      </c>
      <c r="D79" s="56"/>
      <c r="E79" s="90">
        <v>2</v>
      </c>
      <c r="F79" s="56" t="s">
        <v>56</v>
      </c>
      <c r="G79" s="58"/>
      <c r="H79" s="61"/>
      <c r="J79" s="61"/>
      <c r="K79" s="62"/>
    </row>
    <row r="80" spans="2:11" ht="15.6" hidden="1" outlineLevel="4" x14ac:dyDescent="0.25">
      <c r="B80" s="22"/>
      <c r="C80" s="72" t="s">
        <v>96</v>
      </c>
      <c r="D80" s="56"/>
      <c r="E80" s="90">
        <v>2</v>
      </c>
      <c r="F80" s="56" t="s">
        <v>56</v>
      </c>
      <c r="G80" s="58"/>
      <c r="H80" s="61"/>
      <c r="J80" s="61"/>
      <c r="K80" s="62"/>
    </row>
    <row r="81" spans="2:11" ht="15.6" hidden="1" outlineLevel="4" x14ac:dyDescent="0.25">
      <c r="B81" s="80"/>
      <c r="C81" s="81" t="s">
        <v>97</v>
      </c>
      <c r="D81" s="82"/>
      <c r="E81" s="91"/>
      <c r="F81" s="82"/>
      <c r="G81" s="83"/>
      <c r="H81" s="84"/>
      <c r="I81" s="87"/>
      <c r="J81" s="84"/>
      <c r="K81" s="86"/>
    </row>
    <row r="82" spans="2:11" ht="15.6" hidden="1" outlineLevel="4" x14ac:dyDescent="0.25">
      <c r="B82" s="22"/>
      <c r="C82" s="72" t="s">
        <v>98</v>
      </c>
      <c r="D82" s="56"/>
      <c r="E82" s="90">
        <v>1</v>
      </c>
      <c r="F82" s="56" t="s">
        <v>56</v>
      </c>
      <c r="G82" s="58"/>
      <c r="H82" s="61"/>
      <c r="J82" s="61"/>
      <c r="K82" s="62"/>
    </row>
    <row r="83" spans="2:11" ht="15.6" hidden="1" outlineLevel="4" x14ac:dyDescent="0.25">
      <c r="B83" s="22"/>
      <c r="C83" s="72" t="s">
        <v>99</v>
      </c>
      <c r="D83" s="56"/>
      <c r="E83" s="90">
        <v>4</v>
      </c>
      <c r="F83" s="56" t="s">
        <v>56</v>
      </c>
      <c r="G83" s="58"/>
      <c r="H83" s="61"/>
      <c r="J83" s="61"/>
      <c r="K83" s="62"/>
    </row>
    <row r="84" spans="2:11" ht="15.6" hidden="1" outlineLevel="4" x14ac:dyDescent="0.25">
      <c r="B84" s="22"/>
      <c r="C84" s="72" t="s">
        <v>100</v>
      </c>
      <c r="D84" s="56"/>
      <c r="E84" s="90">
        <v>5</v>
      </c>
      <c r="F84" s="56" t="s">
        <v>56</v>
      </c>
      <c r="G84" s="58"/>
      <c r="H84" s="61"/>
      <c r="J84" s="61"/>
      <c r="K84" s="62"/>
    </row>
    <row r="85" spans="2:11" ht="15.6" hidden="1" outlineLevel="4" x14ac:dyDescent="0.25">
      <c r="B85" s="22"/>
      <c r="C85" s="72" t="s">
        <v>101</v>
      </c>
      <c r="D85" s="56"/>
      <c r="E85" s="90">
        <v>40</v>
      </c>
      <c r="F85" s="56" t="s">
        <v>56</v>
      </c>
      <c r="G85" s="58"/>
      <c r="H85" s="61"/>
      <c r="J85" s="61"/>
      <c r="K85" s="62"/>
    </row>
    <row r="86" spans="2:11" ht="15.6" hidden="1" outlineLevel="4" x14ac:dyDescent="0.25">
      <c r="B86" s="22"/>
      <c r="C86" s="72" t="s">
        <v>101</v>
      </c>
      <c r="D86" s="56"/>
      <c r="E86" s="90">
        <v>41</v>
      </c>
      <c r="F86" s="56" t="s">
        <v>56</v>
      </c>
      <c r="G86" s="58"/>
      <c r="H86" s="61"/>
      <c r="J86" s="61"/>
      <c r="K86" s="62"/>
    </row>
    <row r="87" spans="2:11" ht="15.6" hidden="1" outlineLevel="4" x14ac:dyDescent="0.25">
      <c r="B87" s="22"/>
      <c r="C87" s="72" t="s">
        <v>101</v>
      </c>
      <c r="D87" s="56"/>
      <c r="E87" s="90">
        <v>42</v>
      </c>
      <c r="F87" s="56" t="s">
        <v>56</v>
      </c>
      <c r="G87" s="58"/>
      <c r="H87" s="61"/>
      <c r="J87" s="61"/>
      <c r="K87" s="62"/>
    </row>
    <row r="88" spans="2:11" ht="15.6" hidden="1" outlineLevel="4" x14ac:dyDescent="0.25">
      <c r="B88" s="22"/>
      <c r="C88" s="72" t="s">
        <v>101</v>
      </c>
      <c r="D88" s="56"/>
      <c r="E88" s="90">
        <v>43</v>
      </c>
      <c r="F88" s="56" t="s">
        <v>56</v>
      </c>
      <c r="G88" s="58"/>
      <c r="H88" s="61"/>
      <c r="J88" s="61"/>
      <c r="K88" s="62"/>
    </row>
    <row r="89" spans="2:11" ht="15.6" hidden="1" outlineLevel="4" x14ac:dyDescent="0.25">
      <c r="B89" s="22"/>
      <c r="C89" s="72" t="s">
        <v>101</v>
      </c>
      <c r="D89" s="56"/>
      <c r="E89" s="90">
        <v>44</v>
      </c>
      <c r="F89" s="56" t="s">
        <v>56</v>
      </c>
      <c r="G89" s="58"/>
      <c r="H89" s="61"/>
      <c r="J89" s="61"/>
      <c r="K89" s="62"/>
    </row>
    <row r="90" spans="2:11" ht="15.6" hidden="1" outlineLevel="4" x14ac:dyDescent="0.25">
      <c r="B90" s="22"/>
      <c r="C90" s="72" t="s">
        <v>101</v>
      </c>
      <c r="D90" s="56"/>
      <c r="E90" s="90">
        <v>45</v>
      </c>
      <c r="F90" s="56" t="s">
        <v>56</v>
      </c>
      <c r="G90" s="58"/>
      <c r="H90" s="61"/>
      <c r="J90" s="61"/>
      <c r="K90" s="62"/>
    </row>
    <row r="91" spans="2:11" ht="15.6" hidden="1" outlineLevel="4" x14ac:dyDescent="0.25">
      <c r="B91" s="22"/>
      <c r="C91" s="72" t="s">
        <v>101</v>
      </c>
      <c r="D91" s="56"/>
      <c r="E91" s="90">
        <v>46</v>
      </c>
      <c r="F91" s="56" t="s">
        <v>56</v>
      </c>
      <c r="G91" s="58"/>
      <c r="H91" s="61"/>
      <c r="J91" s="61"/>
      <c r="K91" s="62"/>
    </row>
    <row r="92" spans="2:11" ht="15.6" hidden="1" outlineLevel="4" x14ac:dyDescent="0.25">
      <c r="B92" s="80"/>
      <c r="C92" s="81" t="s">
        <v>102</v>
      </c>
      <c r="D92" s="82"/>
      <c r="E92" s="91"/>
      <c r="F92" s="82"/>
      <c r="G92" s="83"/>
      <c r="H92" s="84"/>
      <c r="I92" s="87"/>
      <c r="J92" s="84"/>
      <c r="K92" s="86"/>
    </row>
    <row r="93" spans="2:11" ht="15.6" hidden="1" outlineLevel="4" x14ac:dyDescent="0.25">
      <c r="B93" s="22"/>
      <c r="C93" s="72" t="s">
        <v>103</v>
      </c>
      <c r="D93" s="56"/>
      <c r="E93" s="90">
        <v>1</v>
      </c>
      <c r="F93" s="56" t="s">
        <v>56</v>
      </c>
      <c r="G93" s="58"/>
      <c r="H93" s="61"/>
      <c r="J93" s="61"/>
      <c r="K93" s="62"/>
    </row>
    <row r="94" spans="2:11" ht="15.6" hidden="1" outlineLevel="4" x14ac:dyDescent="0.25">
      <c r="B94" s="22"/>
      <c r="C94" s="72" t="s">
        <v>104</v>
      </c>
      <c r="D94" s="56"/>
      <c r="E94" s="90">
        <v>3</v>
      </c>
      <c r="F94" s="56" t="s">
        <v>56</v>
      </c>
      <c r="G94" s="58"/>
      <c r="H94" s="61"/>
      <c r="J94" s="61"/>
      <c r="K94" s="62"/>
    </row>
    <row r="95" spans="2:11" ht="15.6" hidden="1" outlineLevel="4" x14ac:dyDescent="0.25">
      <c r="B95" s="22"/>
      <c r="C95" s="72" t="s">
        <v>105</v>
      </c>
      <c r="D95" s="56"/>
      <c r="E95" s="90">
        <v>1</v>
      </c>
      <c r="F95" s="56" t="s">
        <v>56</v>
      </c>
      <c r="G95" s="58"/>
      <c r="H95" s="61"/>
      <c r="J95" s="61"/>
      <c r="K95" s="62"/>
    </row>
    <row r="96" spans="2:11" ht="15.6" hidden="1" outlineLevel="4" x14ac:dyDescent="0.25">
      <c r="B96" s="22"/>
      <c r="C96" s="72" t="s">
        <v>106</v>
      </c>
      <c r="D96" s="56"/>
      <c r="E96" s="90">
        <v>1</v>
      </c>
      <c r="F96" s="56" t="s">
        <v>56</v>
      </c>
      <c r="G96" s="58"/>
      <c r="H96" s="61"/>
      <c r="J96" s="61"/>
      <c r="K96" s="62"/>
    </row>
    <row r="97" spans="2:11" ht="15.6" hidden="1" outlineLevel="4" x14ac:dyDescent="0.25">
      <c r="B97" s="22"/>
      <c r="C97" s="72" t="s">
        <v>107</v>
      </c>
      <c r="D97" s="56"/>
      <c r="E97" s="90">
        <v>2</v>
      </c>
      <c r="F97" s="56" t="s">
        <v>56</v>
      </c>
      <c r="G97" s="58"/>
      <c r="H97" s="61"/>
      <c r="J97" s="61"/>
      <c r="K97" s="62"/>
    </row>
    <row r="98" spans="2:11" ht="15.6" hidden="1" outlineLevel="4" x14ac:dyDescent="0.25">
      <c r="B98" s="22"/>
      <c r="C98" s="72" t="s">
        <v>108</v>
      </c>
      <c r="D98" s="56"/>
      <c r="E98" s="90">
        <v>1</v>
      </c>
      <c r="F98" s="56" t="s">
        <v>56</v>
      </c>
      <c r="G98" s="58"/>
      <c r="H98" s="61"/>
      <c r="J98" s="61"/>
      <c r="K98" s="62"/>
    </row>
    <row r="99" spans="2:11" ht="15.6" hidden="1" outlineLevel="4" x14ac:dyDescent="0.25">
      <c r="B99" s="22"/>
      <c r="C99" s="72" t="s">
        <v>109</v>
      </c>
      <c r="D99" s="56"/>
      <c r="E99" s="90">
        <v>1</v>
      </c>
      <c r="F99" s="56" t="s">
        <v>56</v>
      </c>
      <c r="G99" s="58"/>
      <c r="H99" s="61"/>
      <c r="J99" s="61"/>
      <c r="K99" s="62"/>
    </row>
    <row r="100" spans="2:11" ht="15.6" hidden="1" outlineLevel="4" x14ac:dyDescent="0.25">
      <c r="B100" s="22"/>
      <c r="C100" s="72" t="s">
        <v>110</v>
      </c>
      <c r="D100" s="56"/>
      <c r="E100" s="90">
        <v>19.46</v>
      </c>
      <c r="F100" s="56" t="s">
        <v>69</v>
      </c>
      <c r="G100" s="58"/>
      <c r="H100" s="61"/>
      <c r="J100" s="61"/>
      <c r="K100" s="62"/>
    </row>
    <row r="101" spans="2:11" ht="15.6" hidden="1" outlineLevel="4" x14ac:dyDescent="0.25">
      <c r="B101" s="80"/>
      <c r="C101" s="81" t="s">
        <v>111</v>
      </c>
      <c r="D101" s="82"/>
      <c r="E101" s="91"/>
      <c r="F101" s="82"/>
      <c r="G101" s="83"/>
      <c r="H101" s="84"/>
      <c r="I101" s="87"/>
      <c r="J101" s="84"/>
      <c r="K101" s="86"/>
    </row>
    <row r="102" spans="2:11" ht="15.6" hidden="1" outlineLevel="4" x14ac:dyDescent="0.25">
      <c r="B102" s="22"/>
      <c r="C102" s="72" t="s">
        <v>112</v>
      </c>
      <c r="D102" s="56"/>
      <c r="E102" s="90">
        <v>1</v>
      </c>
      <c r="F102" s="56" t="s">
        <v>56</v>
      </c>
      <c r="G102" s="58"/>
      <c r="H102" s="61"/>
      <c r="J102" s="61"/>
      <c r="K102" s="62"/>
    </row>
    <row r="103" spans="2:11" ht="15.6" hidden="1" outlineLevel="4" x14ac:dyDescent="0.25">
      <c r="B103" s="22"/>
      <c r="C103" s="72" t="s">
        <v>113</v>
      </c>
      <c r="D103" s="56"/>
      <c r="E103" s="90">
        <v>2</v>
      </c>
      <c r="F103" s="56" t="s">
        <v>114</v>
      </c>
      <c r="G103" s="58"/>
      <c r="H103" s="61"/>
      <c r="J103" s="61"/>
      <c r="K103" s="62"/>
    </row>
    <row r="104" spans="2:11" ht="15.6" hidden="1" outlineLevel="4" x14ac:dyDescent="0.25">
      <c r="B104" s="22"/>
      <c r="C104" s="72" t="s">
        <v>115</v>
      </c>
      <c r="D104" s="56"/>
      <c r="E104" s="90">
        <v>1</v>
      </c>
      <c r="F104" s="56" t="s">
        <v>56</v>
      </c>
      <c r="G104" s="58"/>
      <c r="H104" s="61"/>
      <c r="J104" s="61"/>
      <c r="K104" s="62"/>
    </row>
    <row r="105" spans="2:11" ht="15.6" hidden="1" outlineLevel="4" x14ac:dyDescent="0.25">
      <c r="B105" s="80"/>
      <c r="C105" s="81" t="s">
        <v>116</v>
      </c>
      <c r="D105" s="82"/>
      <c r="E105" s="91"/>
      <c r="F105" s="82"/>
      <c r="G105" s="83"/>
      <c r="H105" s="84"/>
      <c r="I105" s="87"/>
      <c r="J105" s="84"/>
      <c r="K105" s="86"/>
    </row>
    <row r="106" spans="2:11" ht="15.6" hidden="1" outlineLevel="4" x14ac:dyDescent="0.25">
      <c r="B106" s="22"/>
      <c r="C106" s="72" t="s">
        <v>117</v>
      </c>
      <c r="D106" s="56"/>
      <c r="E106" s="90">
        <v>1</v>
      </c>
      <c r="F106" s="56" t="s">
        <v>56</v>
      </c>
      <c r="G106" s="58"/>
      <c r="H106" s="61"/>
      <c r="J106" s="61"/>
      <c r="K106" s="62"/>
    </row>
    <row r="107" spans="2:11" ht="15.6" hidden="1" outlineLevel="4" x14ac:dyDescent="0.25">
      <c r="B107" s="22"/>
      <c r="C107" s="72" t="s">
        <v>118</v>
      </c>
      <c r="D107" s="56"/>
      <c r="E107" s="90">
        <v>1</v>
      </c>
      <c r="F107" s="56" t="s">
        <v>56</v>
      </c>
      <c r="G107" s="58"/>
      <c r="H107" s="61"/>
      <c r="J107" s="61"/>
      <c r="K107" s="62"/>
    </row>
    <row r="108" spans="2:11" ht="15.6" hidden="1" outlineLevel="4" x14ac:dyDescent="0.25">
      <c r="B108" s="22"/>
      <c r="C108" s="72" t="s">
        <v>119</v>
      </c>
      <c r="D108" s="56"/>
      <c r="E108" s="90">
        <v>3</v>
      </c>
      <c r="F108" s="56" t="s">
        <v>56</v>
      </c>
      <c r="G108" s="58"/>
      <c r="H108" s="61"/>
      <c r="J108" s="61"/>
      <c r="K108" s="62"/>
    </row>
    <row r="109" spans="2:11" ht="15.6" hidden="1" outlineLevel="4" x14ac:dyDescent="0.25">
      <c r="B109" s="22"/>
      <c r="C109" s="72" t="s">
        <v>120</v>
      </c>
      <c r="D109" s="56"/>
      <c r="E109" s="90">
        <v>1</v>
      </c>
      <c r="F109" s="56" t="s">
        <v>56</v>
      </c>
      <c r="G109" s="58"/>
      <c r="H109" s="61"/>
      <c r="J109" s="61"/>
      <c r="K109" s="62"/>
    </row>
    <row r="110" spans="2:11" ht="15.6" hidden="1" outlineLevel="4" x14ac:dyDescent="0.25">
      <c r="B110" s="22"/>
      <c r="C110" s="72" t="s">
        <v>121</v>
      </c>
      <c r="D110" s="56"/>
      <c r="E110" s="90">
        <v>1</v>
      </c>
      <c r="F110" s="56" t="s">
        <v>56</v>
      </c>
      <c r="G110" s="58"/>
      <c r="H110" s="61"/>
      <c r="J110" s="61"/>
      <c r="K110" s="62"/>
    </row>
    <row r="111" spans="2:11" ht="15.6" hidden="1" outlineLevel="4" x14ac:dyDescent="0.25">
      <c r="B111" s="22"/>
      <c r="C111" s="72" t="s">
        <v>122</v>
      </c>
      <c r="D111" s="56"/>
      <c r="E111" s="90">
        <v>2</v>
      </c>
      <c r="F111" s="56" t="s">
        <v>56</v>
      </c>
      <c r="G111" s="58"/>
      <c r="H111" s="61"/>
      <c r="J111" s="61"/>
      <c r="K111" s="62"/>
    </row>
    <row r="112" spans="2:11" ht="15.6" hidden="1" outlineLevel="4" x14ac:dyDescent="0.25">
      <c r="B112" s="22"/>
      <c r="C112" s="72" t="s">
        <v>123</v>
      </c>
      <c r="D112" s="56"/>
      <c r="E112" s="90">
        <v>1</v>
      </c>
      <c r="F112" s="56" t="s">
        <v>56</v>
      </c>
      <c r="G112" s="58"/>
      <c r="H112" s="61"/>
      <c r="J112" s="61"/>
      <c r="K112" s="62"/>
    </row>
    <row r="113" spans="2:11" s="21" customFormat="1" ht="15.6" hidden="1" outlineLevel="2" collapsed="1" x14ac:dyDescent="0.25">
      <c r="B113" s="46" t="str">
        <f>_xlfn.CONCAT($B$17,".11")</f>
        <v>2.11</v>
      </c>
      <c r="C113" s="70" t="s">
        <v>124</v>
      </c>
      <c r="D113" s="48" t="s">
        <v>24</v>
      </c>
      <c r="E113" s="64">
        <v>6600830</v>
      </c>
      <c r="F113" s="48" t="s">
        <v>25</v>
      </c>
      <c r="G113" s="50">
        <v>1</v>
      </c>
      <c r="H113" s="65">
        <f>H114</f>
        <v>0</v>
      </c>
      <c r="I113" s="52">
        <f>G113*H113</f>
        <v>0</v>
      </c>
      <c r="J113" s="67"/>
      <c r="K113" s="71"/>
    </row>
    <row r="114" spans="2:11" ht="46.8" hidden="1" outlineLevel="3" x14ac:dyDescent="0.25">
      <c r="B114" s="22" t="str">
        <f>_xlfn.CONCAT(B113,".1")</f>
        <v>2.11.1</v>
      </c>
      <c r="C114" s="72" t="s">
        <v>125</v>
      </c>
      <c r="D114" s="56"/>
      <c r="E114" s="56"/>
      <c r="F114" s="57" t="s">
        <v>25</v>
      </c>
      <c r="G114" s="58">
        <v>1</v>
      </c>
      <c r="H114" s="61">
        <v>0</v>
      </c>
      <c r="I114" s="69">
        <f t="shared" ref="I114" si="0">TRUNC(G114*H114,2)</f>
        <v>0</v>
      </c>
      <c r="J114" s="61" t="s">
        <v>29</v>
      </c>
      <c r="K114" s="62" t="s">
        <v>30</v>
      </c>
    </row>
    <row r="115" spans="2:11" ht="15.6" x14ac:dyDescent="0.25">
      <c r="B115" s="38">
        <v>3</v>
      </c>
      <c r="C115" s="39" t="s">
        <v>126</v>
      </c>
      <c r="D115" s="39"/>
      <c r="E115" s="39"/>
      <c r="F115" s="40"/>
      <c r="G115" s="41"/>
      <c r="H115" s="42"/>
      <c r="I115" s="73">
        <f>SUBTOTAL(9,I116:I131)</f>
        <v>0</v>
      </c>
      <c r="J115" s="74"/>
      <c r="K115" s="75"/>
    </row>
    <row r="116" spans="2:11" ht="15.6" outlineLevel="1" collapsed="1" x14ac:dyDescent="0.25">
      <c r="B116" s="46" t="str">
        <f>_xlfn.CONCAT($B$115,".1")</f>
        <v>3.1</v>
      </c>
      <c r="C116" s="47" t="s">
        <v>32</v>
      </c>
      <c r="D116" s="48" t="s">
        <v>127</v>
      </c>
      <c r="E116" s="49">
        <v>6600020</v>
      </c>
      <c r="F116" s="48" t="s">
        <v>33</v>
      </c>
      <c r="G116" s="50">
        <f>G117</f>
        <v>25</v>
      </c>
      <c r="H116" s="51">
        <f>SUBTOTAL(9,H117)</f>
        <v>0</v>
      </c>
      <c r="I116" s="52">
        <f>I117</f>
        <v>0</v>
      </c>
      <c r="J116" s="53"/>
      <c r="K116" s="54"/>
    </row>
    <row r="117" spans="2:11" ht="31.2" hidden="1" outlineLevel="2" x14ac:dyDescent="0.25">
      <c r="B117" s="22" t="str">
        <f>_xlfn.CONCAT(B116,".1")</f>
        <v>3.1.1</v>
      </c>
      <c r="C117" s="55" t="s">
        <v>128</v>
      </c>
      <c r="D117" s="56"/>
      <c r="E117" s="56"/>
      <c r="F117" s="57" t="s">
        <v>33</v>
      </c>
      <c r="G117" s="58">
        <v>25</v>
      </c>
      <c r="H117" s="59">
        <v>0</v>
      </c>
      <c r="I117" s="60">
        <f>TRUNC(G117*H117,2)</f>
        <v>0</v>
      </c>
      <c r="J117" s="61" t="s">
        <v>29</v>
      </c>
      <c r="K117" s="62" t="s">
        <v>30</v>
      </c>
    </row>
    <row r="118" spans="2:11" ht="15.6" outlineLevel="1" collapsed="1" x14ac:dyDescent="0.25">
      <c r="B118" s="46" t="str">
        <f>_xlfn.CONCAT($B$115,".2")</f>
        <v>3.2</v>
      </c>
      <c r="C118" s="63" t="s">
        <v>35</v>
      </c>
      <c r="D118" s="48" t="s">
        <v>127</v>
      </c>
      <c r="E118" s="64">
        <v>6600711</v>
      </c>
      <c r="F118" s="48" t="s">
        <v>25</v>
      </c>
      <c r="G118" s="50">
        <v>1</v>
      </c>
      <c r="H118" s="51">
        <f>I119</f>
        <v>0</v>
      </c>
      <c r="I118" s="52">
        <f>I119</f>
        <v>0</v>
      </c>
      <c r="J118" s="53"/>
      <c r="K118" s="54"/>
    </row>
    <row r="119" spans="2:11" ht="31.2" hidden="1" outlineLevel="2" x14ac:dyDescent="0.25">
      <c r="B119" s="22" t="str">
        <f>_xlfn.CONCAT(B118,".1")</f>
        <v>3.2.1</v>
      </c>
      <c r="C119" s="56" t="s">
        <v>36</v>
      </c>
      <c r="D119" s="56"/>
      <c r="E119" s="56"/>
      <c r="F119" s="57" t="s">
        <v>28</v>
      </c>
      <c r="G119" s="58">
        <v>122</v>
      </c>
      <c r="H119" s="59">
        <v>0</v>
      </c>
      <c r="I119" s="60">
        <f>TRUNC(G119*H119,2)</f>
        <v>0</v>
      </c>
      <c r="J119" s="61" t="s">
        <v>29</v>
      </c>
      <c r="K119" s="62" t="s">
        <v>30</v>
      </c>
    </row>
    <row r="120" spans="2:11" ht="15.6" outlineLevel="1" collapsed="1" x14ac:dyDescent="0.25">
      <c r="B120" s="46" t="str">
        <f>_xlfn.CONCAT($B$115,".3")</f>
        <v>3.3</v>
      </c>
      <c r="C120" s="63" t="s">
        <v>37</v>
      </c>
      <c r="D120" s="48" t="s">
        <v>127</v>
      </c>
      <c r="E120" s="64">
        <v>6601003</v>
      </c>
      <c r="F120" s="48" t="s">
        <v>38</v>
      </c>
      <c r="G120" s="50">
        <f>G121</f>
        <v>1110</v>
      </c>
      <c r="H120" s="51">
        <f>SUBTOTAL(9,H121)</f>
        <v>0</v>
      </c>
      <c r="I120" s="52">
        <f>I121</f>
        <v>0</v>
      </c>
      <c r="J120" s="53"/>
      <c r="K120" s="54"/>
    </row>
    <row r="121" spans="2:11" ht="31.2" hidden="1" outlineLevel="2" x14ac:dyDescent="0.25">
      <c r="B121" s="22" t="str">
        <f>_xlfn.CONCAT(B120,".1")</f>
        <v>3.3.1</v>
      </c>
      <c r="C121" s="56" t="s">
        <v>129</v>
      </c>
      <c r="D121" s="56"/>
      <c r="E121" s="56"/>
      <c r="F121" s="57" t="s">
        <v>38</v>
      </c>
      <c r="G121" s="58">
        <v>1110</v>
      </c>
      <c r="H121" s="59">
        <v>0</v>
      </c>
      <c r="I121" s="60">
        <f>TRUNC(G121*H121,2)</f>
        <v>0</v>
      </c>
      <c r="J121" s="61" t="s">
        <v>29</v>
      </c>
      <c r="K121" s="62" t="s">
        <v>30</v>
      </c>
    </row>
    <row r="122" spans="2:11" ht="15.6" outlineLevel="1" collapsed="1" x14ac:dyDescent="0.25">
      <c r="B122" s="46" t="str">
        <f>_xlfn.CONCAT($B$115,".4")</f>
        <v>3.4</v>
      </c>
      <c r="C122" s="63" t="s">
        <v>40</v>
      </c>
      <c r="D122" s="48" t="s">
        <v>127</v>
      </c>
      <c r="E122" s="64">
        <v>6600816</v>
      </c>
      <c r="F122" s="48" t="s">
        <v>33</v>
      </c>
      <c r="G122" s="50">
        <f>G123</f>
        <v>1</v>
      </c>
      <c r="H122" s="51">
        <f>SUBTOTAL(9,H123)</f>
        <v>0</v>
      </c>
      <c r="I122" s="52">
        <f>I123</f>
        <v>0</v>
      </c>
      <c r="J122" s="53"/>
      <c r="K122" s="54"/>
    </row>
    <row r="123" spans="2:11" ht="31.2" hidden="1" outlineLevel="2" x14ac:dyDescent="0.25">
      <c r="B123" s="22" t="str">
        <f>_xlfn.CONCAT(B122,".1")</f>
        <v>3.4.1</v>
      </c>
      <c r="C123" s="56" t="s">
        <v>41</v>
      </c>
      <c r="D123" s="56"/>
      <c r="E123" s="56"/>
      <c r="F123" s="57" t="s">
        <v>33</v>
      </c>
      <c r="G123" s="58">
        <v>1</v>
      </c>
      <c r="H123" s="59">
        <v>0</v>
      </c>
      <c r="I123" s="60">
        <f>TRUNC(G123*H123,2)</f>
        <v>0</v>
      </c>
      <c r="J123" s="61" t="s">
        <v>29</v>
      </c>
      <c r="K123" s="62" t="s">
        <v>30</v>
      </c>
    </row>
    <row r="124" spans="2:11" ht="15.6" outlineLevel="1" collapsed="1" x14ac:dyDescent="0.25">
      <c r="B124" s="46" t="str">
        <f>_xlfn.CONCAT($B$115,".5")</f>
        <v>3.5</v>
      </c>
      <c r="C124" s="63" t="s">
        <v>42</v>
      </c>
      <c r="D124" s="48" t="s">
        <v>127</v>
      </c>
      <c r="E124" s="64">
        <v>6600829</v>
      </c>
      <c r="F124" s="48" t="s">
        <v>33</v>
      </c>
      <c r="G124" s="50">
        <f>G125</f>
        <v>12</v>
      </c>
      <c r="H124" s="51">
        <f>SUBTOTAL(9,H125)</f>
        <v>0</v>
      </c>
      <c r="I124" s="52">
        <f>I125</f>
        <v>0</v>
      </c>
      <c r="J124" s="53"/>
      <c r="K124" s="54"/>
    </row>
    <row r="125" spans="2:11" ht="31.2" hidden="1" outlineLevel="2" x14ac:dyDescent="0.25">
      <c r="B125" s="22" t="str">
        <f>_xlfn.CONCAT(B124,".1")</f>
        <v>3.5.1</v>
      </c>
      <c r="C125" s="56" t="s">
        <v>43</v>
      </c>
      <c r="D125" s="56"/>
      <c r="E125" s="56"/>
      <c r="F125" s="57" t="s">
        <v>33</v>
      </c>
      <c r="G125" s="58">
        <v>12</v>
      </c>
      <c r="H125" s="59">
        <v>0</v>
      </c>
      <c r="I125" s="60">
        <f>TRUNC(G125*H125,2)</f>
        <v>0</v>
      </c>
      <c r="J125" s="61" t="s">
        <v>29</v>
      </c>
      <c r="K125" s="62" t="s">
        <v>30</v>
      </c>
    </row>
    <row r="126" spans="2:11" ht="15.6" outlineLevel="1" collapsed="1" x14ac:dyDescent="0.25">
      <c r="B126" s="46" t="str">
        <f>_xlfn.CONCAT($B$115,".6")</f>
        <v>3.6</v>
      </c>
      <c r="C126" s="63" t="s">
        <v>46</v>
      </c>
      <c r="D126" s="48" t="s">
        <v>127</v>
      </c>
      <c r="E126" s="64">
        <v>6601160</v>
      </c>
      <c r="F126" s="48" t="s">
        <v>28</v>
      </c>
      <c r="G126" s="50">
        <f>G127</f>
        <v>42</v>
      </c>
      <c r="H126" s="65">
        <f>H127</f>
        <v>0</v>
      </c>
      <c r="I126" s="52">
        <f>I127</f>
        <v>0</v>
      </c>
      <c r="J126" s="67"/>
      <c r="K126" s="68"/>
    </row>
    <row r="127" spans="2:11" ht="31.2" hidden="1" outlineLevel="2" x14ac:dyDescent="0.25">
      <c r="B127" s="22" t="str">
        <f>_xlfn.CONCAT(B126,".1")</f>
        <v>3.6.1</v>
      </c>
      <c r="C127" s="56" t="s">
        <v>47</v>
      </c>
      <c r="D127" s="56"/>
      <c r="E127" s="56"/>
      <c r="F127" s="57" t="s">
        <v>28</v>
      </c>
      <c r="G127" s="58">
        <v>42</v>
      </c>
      <c r="H127" s="61">
        <v>0</v>
      </c>
      <c r="I127" s="69">
        <v>0</v>
      </c>
      <c r="J127" s="61" t="s">
        <v>29</v>
      </c>
      <c r="K127" s="62" t="s">
        <v>30</v>
      </c>
    </row>
    <row r="128" spans="2:11" ht="15.6" outlineLevel="1" collapsed="1" x14ac:dyDescent="0.25">
      <c r="B128" s="46" t="str">
        <f>_xlfn.CONCAT($B$115,".7")</f>
        <v>3.7</v>
      </c>
      <c r="C128" s="47" t="s">
        <v>48</v>
      </c>
      <c r="D128" s="48" t="s">
        <v>127</v>
      </c>
      <c r="E128" s="49">
        <v>6600722</v>
      </c>
      <c r="F128" s="48" t="s">
        <v>33</v>
      </c>
      <c r="G128" s="50">
        <f>G129</f>
        <v>22</v>
      </c>
      <c r="H128" s="51">
        <f>SUBTOTAL(9,H129)</f>
        <v>0</v>
      </c>
      <c r="I128" s="52">
        <f>I129</f>
        <v>0</v>
      </c>
      <c r="J128" s="53"/>
      <c r="K128" s="54"/>
    </row>
    <row r="129" spans="2:11" ht="31.2" hidden="1" outlineLevel="2" x14ac:dyDescent="0.25">
      <c r="B129" s="22" t="str">
        <f>_xlfn.CONCAT(B128,".1")</f>
        <v>3.7.1</v>
      </c>
      <c r="C129" s="55" t="s">
        <v>49</v>
      </c>
      <c r="D129" s="56"/>
      <c r="E129" s="56"/>
      <c r="F129" s="57" t="s">
        <v>33</v>
      </c>
      <c r="G129" s="58">
        <v>22</v>
      </c>
      <c r="H129" s="59">
        <v>0</v>
      </c>
      <c r="I129" s="60">
        <f>TRUNC(G129*H129,2)</f>
        <v>0</v>
      </c>
      <c r="J129" s="61" t="s">
        <v>29</v>
      </c>
      <c r="K129" s="62" t="s">
        <v>30</v>
      </c>
    </row>
    <row r="130" spans="2:11" ht="15.6" outlineLevel="1" collapsed="1" x14ac:dyDescent="0.25">
      <c r="B130" s="46" t="str">
        <f>_xlfn.CONCAT($B$115,".8")</f>
        <v>3.8</v>
      </c>
      <c r="C130" s="47" t="s">
        <v>50</v>
      </c>
      <c r="D130" s="48" t="s">
        <v>127</v>
      </c>
      <c r="E130" s="49">
        <v>6602508</v>
      </c>
      <c r="F130" s="48" t="str">
        <f>F131</f>
        <v>m³</v>
      </c>
      <c r="G130" s="50">
        <f>G131</f>
        <v>3</v>
      </c>
      <c r="H130" s="51">
        <f>H131</f>
        <v>0</v>
      </c>
      <c r="I130" s="52">
        <f>I131</f>
        <v>0</v>
      </c>
      <c r="J130" s="53"/>
      <c r="K130" s="54"/>
    </row>
    <row r="131" spans="2:11" ht="31.2" hidden="1" outlineLevel="2" x14ac:dyDescent="0.25">
      <c r="B131" s="22" t="str">
        <f>_xlfn.CONCAT(B130,".1")</f>
        <v>3.8.1</v>
      </c>
      <c r="C131" s="55" t="s">
        <v>51</v>
      </c>
      <c r="D131" s="56"/>
      <c r="E131" s="56"/>
      <c r="F131" s="57" t="s">
        <v>33</v>
      </c>
      <c r="G131" s="58">
        <v>3</v>
      </c>
      <c r="H131" s="59">
        <v>0</v>
      </c>
      <c r="I131" s="60">
        <f>TRUNC(G131*H131,2)</f>
        <v>0</v>
      </c>
      <c r="J131" s="61" t="s">
        <v>29</v>
      </c>
      <c r="K131" s="62" t="s">
        <v>30</v>
      </c>
    </row>
    <row r="132" spans="2:11" s="21" customFormat="1" ht="15.6" outlineLevel="1" collapsed="1" x14ac:dyDescent="0.25">
      <c r="B132" s="46" t="str">
        <f>_xlfn.CONCAT($B$115,".9")</f>
        <v>3.9</v>
      </c>
      <c r="C132" s="70" t="s">
        <v>52</v>
      </c>
      <c r="D132" s="48" t="s">
        <v>127</v>
      </c>
      <c r="E132" s="64">
        <v>6600024</v>
      </c>
      <c r="F132" s="48" t="s">
        <v>25</v>
      </c>
      <c r="G132" s="50">
        <f>SUBTOTAL(9,G133)</f>
        <v>1</v>
      </c>
      <c r="H132" s="65">
        <f>I133</f>
        <v>0</v>
      </c>
      <c r="I132" s="52">
        <f>I133</f>
        <v>0</v>
      </c>
      <c r="J132" s="67"/>
      <c r="K132" s="71"/>
    </row>
    <row r="133" spans="2:11" ht="31.2" hidden="1" outlineLevel="2" collapsed="1" x14ac:dyDescent="0.25">
      <c r="B133" s="22" t="str">
        <f>_xlfn.CONCAT(B132,".1")</f>
        <v>3.9.1</v>
      </c>
      <c r="C133" s="72" t="s">
        <v>130</v>
      </c>
      <c r="D133" s="56"/>
      <c r="E133" s="56"/>
      <c r="F133" s="57" t="s">
        <v>25</v>
      </c>
      <c r="G133" s="58">
        <v>1</v>
      </c>
      <c r="H133" s="61">
        <v>0</v>
      </c>
      <c r="I133" s="69">
        <f>TRUNC(G133*H133,2)</f>
        <v>0</v>
      </c>
      <c r="J133" s="61" t="s">
        <v>29</v>
      </c>
      <c r="K133" s="62" t="s">
        <v>30</v>
      </c>
    </row>
    <row r="134" spans="2:11" ht="15.6" hidden="1" outlineLevel="3" x14ac:dyDescent="0.25">
      <c r="B134" s="80"/>
      <c r="C134" s="81" t="s">
        <v>131</v>
      </c>
      <c r="D134" s="82"/>
      <c r="E134" s="82"/>
      <c r="F134" s="82"/>
      <c r="G134" s="83"/>
      <c r="H134" s="84"/>
      <c r="I134" s="85"/>
      <c r="J134" s="84"/>
      <c r="K134" s="86"/>
    </row>
    <row r="135" spans="2:11" ht="15.6" hidden="1" outlineLevel="3" x14ac:dyDescent="0.25">
      <c r="B135" s="22"/>
      <c r="C135" s="72" t="s">
        <v>132</v>
      </c>
      <c r="D135" s="56"/>
      <c r="E135" s="90">
        <v>1</v>
      </c>
      <c r="F135" s="56" t="s">
        <v>56</v>
      </c>
      <c r="G135" s="58"/>
      <c r="H135" s="61"/>
      <c r="J135" s="61"/>
      <c r="K135" s="62"/>
    </row>
    <row r="136" spans="2:11" ht="15.6" hidden="1" outlineLevel="3" x14ac:dyDescent="0.25">
      <c r="B136" s="22"/>
      <c r="C136" s="72" t="s">
        <v>133</v>
      </c>
      <c r="D136" s="56"/>
      <c r="E136" s="90">
        <v>1</v>
      </c>
      <c r="F136" s="56" t="s">
        <v>56</v>
      </c>
      <c r="G136" s="58"/>
      <c r="H136" s="61"/>
      <c r="J136" s="61"/>
      <c r="K136" s="62"/>
    </row>
    <row r="137" spans="2:11" ht="15.6" hidden="1" outlineLevel="3" x14ac:dyDescent="0.25">
      <c r="B137" s="22"/>
      <c r="C137" s="72" t="s">
        <v>134</v>
      </c>
      <c r="D137" s="56"/>
      <c r="E137" s="90">
        <v>1</v>
      </c>
      <c r="F137" s="56" t="s">
        <v>56</v>
      </c>
      <c r="G137" s="58"/>
      <c r="H137" s="61"/>
      <c r="J137" s="61"/>
      <c r="K137" s="62"/>
    </row>
    <row r="138" spans="2:11" ht="15.6" hidden="1" outlineLevel="3" x14ac:dyDescent="0.25">
      <c r="B138" s="22"/>
      <c r="C138" s="72" t="s">
        <v>135</v>
      </c>
      <c r="D138" s="56"/>
      <c r="E138" s="90">
        <v>2</v>
      </c>
      <c r="F138" s="56" t="s">
        <v>56</v>
      </c>
      <c r="G138" s="58"/>
      <c r="H138" s="61"/>
      <c r="J138" s="61"/>
      <c r="K138" s="62"/>
    </row>
    <row r="139" spans="2:11" ht="15.6" hidden="1" outlineLevel="3" x14ac:dyDescent="0.25">
      <c r="B139" s="22"/>
      <c r="C139" s="72" t="s">
        <v>136</v>
      </c>
      <c r="D139" s="56"/>
      <c r="E139" s="90">
        <v>1</v>
      </c>
      <c r="F139" s="56" t="s">
        <v>56</v>
      </c>
      <c r="G139" s="58"/>
      <c r="H139" s="61"/>
      <c r="J139" s="61"/>
      <c r="K139" s="62"/>
    </row>
    <row r="140" spans="2:11" ht="15.6" hidden="1" outlineLevel="3" x14ac:dyDescent="0.25">
      <c r="B140" s="22"/>
      <c r="C140" s="72" t="s">
        <v>137</v>
      </c>
      <c r="D140" s="56"/>
      <c r="E140" s="90">
        <v>1</v>
      </c>
      <c r="F140" s="56" t="s">
        <v>56</v>
      </c>
      <c r="G140" s="58"/>
      <c r="H140" s="61"/>
      <c r="J140" s="61"/>
      <c r="K140" s="62"/>
    </row>
    <row r="141" spans="2:11" ht="15.6" hidden="1" outlineLevel="3" x14ac:dyDescent="0.25">
      <c r="B141" s="22"/>
      <c r="C141" s="72" t="s">
        <v>138</v>
      </c>
      <c r="D141" s="56"/>
      <c r="E141" s="90">
        <v>1</v>
      </c>
      <c r="F141" s="56" t="s">
        <v>56</v>
      </c>
      <c r="G141" s="58"/>
      <c r="H141" s="61"/>
      <c r="J141" s="61"/>
      <c r="K141" s="62"/>
    </row>
    <row r="142" spans="2:11" ht="15.6" hidden="1" outlineLevel="3" x14ac:dyDescent="0.25">
      <c r="B142" s="22"/>
      <c r="C142" s="72" t="s">
        <v>139</v>
      </c>
      <c r="D142" s="56"/>
      <c r="E142" s="90">
        <v>1</v>
      </c>
      <c r="F142" s="56" t="s">
        <v>56</v>
      </c>
      <c r="G142" s="58"/>
      <c r="H142" s="61"/>
      <c r="J142" s="61"/>
      <c r="K142" s="62"/>
    </row>
    <row r="143" spans="2:11" ht="15.6" hidden="1" outlineLevel="3" x14ac:dyDescent="0.25">
      <c r="B143" s="22"/>
      <c r="C143" s="72" t="s">
        <v>140</v>
      </c>
      <c r="D143" s="56"/>
      <c r="E143" s="90">
        <v>1</v>
      </c>
      <c r="F143" s="56" t="s">
        <v>56</v>
      </c>
      <c r="G143" s="58"/>
      <c r="H143" s="61"/>
      <c r="J143" s="61"/>
      <c r="K143" s="62"/>
    </row>
    <row r="144" spans="2:11" ht="15.6" hidden="1" outlineLevel="3" x14ac:dyDescent="0.25">
      <c r="B144" s="80"/>
      <c r="C144" s="81" t="s">
        <v>141</v>
      </c>
      <c r="D144" s="82"/>
      <c r="E144" s="82"/>
      <c r="F144" s="82"/>
      <c r="G144" s="83"/>
      <c r="H144" s="84"/>
      <c r="I144" s="85"/>
      <c r="J144" s="84"/>
      <c r="K144" s="86"/>
    </row>
    <row r="145" spans="2:11" ht="15.6" hidden="1" outlineLevel="3" x14ac:dyDescent="0.25">
      <c r="B145" s="22"/>
      <c r="C145" s="72" t="s">
        <v>142</v>
      </c>
      <c r="D145" s="56"/>
      <c r="E145" s="90">
        <v>1</v>
      </c>
      <c r="F145" s="56" t="s">
        <v>56</v>
      </c>
      <c r="G145" s="58"/>
      <c r="H145" s="61"/>
      <c r="J145" s="61"/>
      <c r="K145" s="62"/>
    </row>
    <row r="146" spans="2:11" ht="15.6" hidden="1" outlineLevel="3" x14ac:dyDescent="0.25">
      <c r="B146" s="22"/>
      <c r="C146" s="72" t="s">
        <v>143</v>
      </c>
      <c r="D146" s="56"/>
      <c r="E146" s="90">
        <v>1</v>
      </c>
      <c r="F146" s="56" t="s">
        <v>56</v>
      </c>
      <c r="G146" s="58"/>
      <c r="H146" s="61"/>
      <c r="J146" s="61"/>
      <c r="K146" s="62"/>
    </row>
    <row r="147" spans="2:11" ht="15.6" hidden="1" outlineLevel="3" x14ac:dyDescent="0.25">
      <c r="B147" s="22"/>
      <c r="C147" s="72" t="s">
        <v>144</v>
      </c>
      <c r="D147" s="56"/>
      <c r="E147" s="90">
        <v>1</v>
      </c>
      <c r="F147" s="56" t="s">
        <v>56</v>
      </c>
      <c r="G147" s="58"/>
      <c r="H147" s="61"/>
      <c r="J147" s="61"/>
      <c r="K147" s="62"/>
    </row>
    <row r="148" spans="2:11" ht="15.6" hidden="1" outlineLevel="3" x14ac:dyDescent="0.25">
      <c r="B148" s="22"/>
      <c r="C148" s="72" t="s">
        <v>145</v>
      </c>
      <c r="D148" s="56"/>
      <c r="E148" s="90">
        <v>1</v>
      </c>
      <c r="F148" s="56" t="s">
        <v>56</v>
      </c>
      <c r="G148" s="58"/>
      <c r="H148" s="61"/>
      <c r="J148" s="61"/>
      <c r="K148" s="62"/>
    </row>
    <row r="149" spans="2:11" ht="15.6" hidden="1" outlineLevel="3" x14ac:dyDescent="0.25">
      <c r="B149" s="22"/>
      <c r="C149" s="72" t="s">
        <v>146</v>
      </c>
      <c r="D149" s="56"/>
      <c r="E149" s="90">
        <v>2</v>
      </c>
      <c r="F149" s="56" t="s">
        <v>56</v>
      </c>
      <c r="G149" s="58"/>
      <c r="H149" s="61"/>
      <c r="J149" s="61"/>
      <c r="K149" s="62"/>
    </row>
    <row r="150" spans="2:11" ht="15.6" hidden="1" outlineLevel="3" x14ac:dyDescent="0.25">
      <c r="B150" s="22"/>
      <c r="C150" s="72" t="s">
        <v>147</v>
      </c>
      <c r="D150" s="56"/>
      <c r="E150" s="90">
        <v>1</v>
      </c>
      <c r="F150" s="56" t="s">
        <v>56</v>
      </c>
      <c r="G150" s="58"/>
      <c r="H150" s="61"/>
      <c r="J150" s="61"/>
      <c r="K150" s="62"/>
    </row>
    <row r="151" spans="2:11" ht="15.6" hidden="1" outlineLevel="3" x14ac:dyDescent="0.25">
      <c r="B151" s="22"/>
      <c r="C151" s="72" t="s">
        <v>148</v>
      </c>
      <c r="D151" s="56"/>
      <c r="E151" s="90">
        <v>1</v>
      </c>
      <c r="F151" s="56" t="s">
        <v>56</v>
      </c>
      <c r="G151" s="58"/>
      <c r="H151" s="61"/>
      <c r="J151" s="61"/>
      <c r="K151" s="62"/>
    </row>
    <row r="152" spans="2:11" ht="15.6" hidden="1" outlineLevel="3" x14ac:dyDescent="0.25">
      <c r="B152" s="22"/>
      <c r="C152" s="72" t="s">
        <v>149</v>
      </c>
      <c r="D152" s="56"/>
      <c r="E152" s="90">
        <v>1</v>
      </c>
      <c r="F152" s="56" t="s">
        <v>56</v>
      </c>
      <c r="G152" s="58"/>
      <c r="H152" s="61"/>
      <c r="J152" s="61"/>
      <c r="K152" s="62"/>
    </row>
    <row r="153" spans="2:11" ht="15.6" hidden="1" outlineLevel="3" x14ac:dyDescent="0.25">
      <c r="B153" s="22"/>
      <c r="C153" s="72" t="s">
        <v>150</v>
      </c>
      <c r="D153" s="56"/>
      <c r="E153" s="90">
        <v>1</v>
      </c>
      <c r="F153" s="56" t="s">
        <v>56</v>
      </c>
      <c r="G153" s="58"/>
      <c r="H153" s="61"/>
      <c r="J153" s="61"/>
      <c r="K153" s="62"/>
    </row>
    <row r="154" spans="2:11" ht="15.6" hidden="1" outlineLevel="3" x14ac:dyDescent="0.25">
      <c r="B154" s="22"/>
      <c r="C154" s="72" t="s">
        <v>151</v>
      </c>
      <c r="D154" s="56"/>
      <c r="E154" s="90">
        <v>1</v>
      </c>
      <c r="F154" s="56" t="s">
        <v>56</v>
      </c>
      <c r="G154" s="58"/>
      <c r="H154" s="61"/>
      <c r="J154" s="61"/>
      <c r="K154" s="62"/>
    </row>
    <row r="155" spans="2:11" ht="15.6" hidden="1" outlineLevel="3" x14ac:dyDescent="0.25">
      <c r="B155" s="22"/>
      <c r="C155" s="72" t="s">
        <v>152</v>
      </c>
      <c r="D155" s="56"/>
      <c r="E155" s="90">
        <v>4</v>
      </c>
      <c r="F155" s="56" t="s">
        <v>56</v>
      </c>
      <c r="G155" s="58"/>
      <c r="H155" s="61"/>
      <c r="J155" s="61"/>
      <c r="K155" s="62"/>
    </row>
    <row r="156" spans="2:11" ht="15.6" hidden="1" outlineLevel="3" x14ac:dyDescent="0.25">
      <c r="B156" s="22"/>
      <c r="C156" s="72" t="s">
        <v>153</v>
      </c>
      <c r="D156" s="56"/>
      <c r="E156" s="90">
        <v>1</v>
      </c>
      <c r="F156" s="56" t="s">
        <v>56</v>
      </c>
      <c r="G156" s="58"/>
      <c r="H156" s="61"/>
      <c r="J156" s="61"/>
      <c r="K156" s="62"/>
    </row>
    <row r="157" spans="2:11" ht="15.6" hidden="1" outlineLevel="3" x14ac:dyDescent="0.25">
      <c r="B157" s="22"/>
      <c r="C157" s="72" t="s">
        <v>154</v>
      </c>
      <c r="D157" s="56"/>
      <c r="E157" s="90">
        <v>1</v>
      </c>
      <c r="F157" s="56" t="s">
        <v>56</v>
      </c>
      <c r="G157" s="58"/>
      <c r="H157" s="61"/>
      <c r="J157" s="61"/>
      <c r="K157" s="62"/>
    </row>
    <row r="158" spans="2:11" ht="15.6" hidden="1" outlineLevel="3" x14ac:dyDescent="0.25">
      <c r="B158" s="22"/>
      <c r="C158" s="72" t="s">
        <v>155</v>
      </c>
      <c r="D158" s="56"/>
      <c r="E158" s="90">
        <v>1</v>
      </c>
      <c r="F158" s="56" t="s">
        <v>56</v>
      </c>
      <c r="G158" s="58"/>
      <c r="H158" s="61"/>
      <c r="J158" s="61"/>
      <c r="K158" s="62"/>
    </row>
    <row r="159" spans="2:11" ht="15.6" hidden="1" outlineLevel="3" x14ac:dyDescent="0.25">
      <c r="B159" s="22"/>
      <c r="C159" s="72" t="s">
        <v>156</v>
      </c>
      <c r="D159" s="56"/>
      <c r="E159" s="90">
        <v>1</v>
      </c>
      <c r="F159" s="56" t="s">
        <v>56</v>
      </c>
      <c r="G159" s="58"/>
      <c r="H159" s="61"/>
      <c r="J159" s="61"/>
      <c r="K159" s="62"/>
    </row>
    <row r="160" spans="2:11" ht="15.6" hidden="1" outlineLevel="3" x14ac:dyDescent="0.25">
      <c r="B160" s="22"/>
      <c r="C160" s="72" t="s">
        <v>157</v>
      </c>
      <c r="D160" s="56"/>
      <c r="E160" s="90">
        <v>1</v>
      </c>
      <c r="F160" s="56" t="s">
        <v>56</v>
      </c>
      <c r="G160" s="58"/>
      <c r="H160" s="61"/>
      <c r="J160" s="61"/>
      <c r="K160" s="62"/>
    </row>
    <row r="161" spans="2:11" ht="15.6" hidden="1" outlineLevel="3" x14ac:dyDescent="0.25">
      <c r="B161" s="22"/>
      <c r="C161" s="72" t="s">
        <v>158</v>
      </c>
      <c r="D161" s="56"/>
      <c r="E161" s="90">
        <v>1</v>
      </c>
      <c r="F161" s="56" t="s">
        <v>56</v>
      </c>
      <c r="G161" s="58"/>
      <c r="H161" s="61"/>
      <c r="J161" s="61"/>
      <c r="K161" s="62"/>
    </row>
    <row r="162" spans="2:11" ht="15.6" hidden="1" outlineLevel="3" x14ac:dyDescent="0.25">
      <c r="B162" s="22"/>
      <c r="C162" s="72" t="s">
        <v>159</v>
      </c>
      <c r="D162" s="56"/>
      <c r="E162" s="90">
        <v>1</v>
      </c>
      <c r="F162" s="56" t="s">
        <v>56</v>
      </c>
      <c r="G162" s="58"/>
      <c r="H162" s="61"/>
      <c r="J162" s="61"/>
      <c r="K162" s="62"/>
    </row>
    <row r="163" spans="2:11" ht="15.6" hidden="1" outlineLevel="3" x14ac:dyDescent="0.25">
      <c r="B163" s="22"/>
      <c r="C163" s="72" t="s">
        <v>160</v>
      </c>
      <c r="D163" s="56"/>
      <c r="E163" s="90">
        <v>4</v>
      </c>
      <c r="F163" s="56" t="s">
        <v>56</v>
      </c>
      <c r="G163" s="58"/>
      <c r="H163" s="61"/>
      <c r="J163" s="61"/>
      <c r="K163" s="62"/>
    </row>
    <row r="164" spans="2:11" ht="15.6" hidden="1" outlineLevel="3" x14ac:dyDescent="0.25">
      <c r="B164" s="22"/>
      <c r="C164" s="72" t="s">
        <v>161</v>
      </c>
      <c r="D164" s="56"/>
      <c r="E164" s="90">
        <v>7</v>
      </c>
      <c r="F164" s="56" t="s">
        <v>56</v>
      </c>
      <c r="G164" s="58"/>
      <c r="H164" s="61"/>
      <c r="J164" s="61"/>
      <c r="K164" s="62"/>
    </row>
    <row r="165" spans="2:11" ht="15.6" hidden="1" outlineLevel="3" x14ac:dyDescent="0.25">
      <c r="B165" s="22"/>
      <c r="C165" s="72" t="s">
        <v>162</v>
      </c>
      <c r="D165" s="56"/>
      <c r="E165" s="90">
        <v>3</v>
      </c>
      <c r="F165" s="56" t="s">
        <v>56</v>
      </c>
      <c r="G165" s="58"/>
      <c r="H165" s="61"/>
      <c r="J165" s="61"/>
      <c r="K165" s="62"/>
    </row>
    <row r="166" spans="2:11" ht="15.6" hidden="1" outlineLevel="3" x14ac:dyDescent="0.25">
      <c r="B166" s="22"/>
      <c r="C166" s="72" t="s">
        <v>163</v>
      </c>
      <c r="D166" s="56"/>
      <c r="E166" s="90">
        <v>1</v>
      </c>
      <c r="F166" s="56" t="s">
        <v>56</v>
      </c>
      <c r="G166" s="58"/>
      <c r="H166" s="61"/>
      <c r="J166" s="61"/>
      <c r="K166" s="62"/>
    </row>
    <row r="167" spans="2:11" ht="31.2" hidden="1" outlineLevel="3" x14ac:dyDescent="0.25">
      <c r="B167" s="22"/>
      <c r="C167" s="72" t="s">
        <v>89</v>
      </c>
      <c r="D167" s="56"/>
      <c r="E167" s="90">
        <v>4</v>
      </c>
      <c r="F167" s="56" t="s">
        <v>56</v>
      </c>
      <c r="G167" s="58"/>
      <c r="H167" s="61"/>
      <c r="J167" s="61"/>
      <c r="K167" s="62"/>
    </row>
    <row r="168" spans="2:11" ht="31.2" hidden="1" outlineLevel="3" x14ac:dyDescent="0.25">
      <c r="B168" s="22"/>
      <c r="C168" s="72" t="s">
        <v>164</v>
      </c>
      <c r="D168" s="56"/>
      <c r="E168" s="90">
        <v>4</v>
      </c>
      <c r="F168" s="56" t="s">
        <v>56</v>
      </c>
      <c r="G168" s="58"/>
      <c r="H168" s="61"/>
      <c r="J168" s="61"/>
      <c r="K168" s="62"/>
    </row>
    <row r="169" spans="2:11" ht="15.6" hidden="1" outlineLevel="3" x14ac:dyDescent="0.25">
      <c r="B169" s="22"/>
      <c r="C169" s="72" t="s">
        <v>165</v>
      </c>
      <c r="D169" s="56"/>
      <c r="E169" s="90">
        <v>1</v>
      </c>
      <c r="F169" s="56" t="s">
        <v>56</v>
      </c>
      <c r="G169" s="58"/>
      <c r="H169" s="61"/>
      <c r="J169" s="61"/>
      <c r="K169" s="62"/>
    </row>
    <row r="170" spans="2:11" ht="15.6" hidden="1" outlineLevel="3" x14ac:dyDescent="0.25">
      <c r="B170" s="80"/>
      <c r="C170" s="81" t="s">
        <v>166</v>
      </c>
      <c r="D170" s="82"/>
      <c r="E170" s="82"/>
      <c r="F170" s="82"/>
      <c r="G170" s="83"/>
      <c r="H170" s="84"/>
      <c r="I170" s="85"/>
      <c r="J170" s="84"/>
      <c r="K170" s="86"/>
    </row>
    <row r="171" spans="2:11" ht="15.6" hidden="1" outlineLevel="3" x14ac:dyDescent="0.25">
      <c r="B171" s="22"/>
      <c r="C171" s="72" t="s">
        <v>167</v>
      </c>
      <c r="D171" s="56"/>
      <c r="E171" s="90">
        <v>1</v>
      </c>
      <c r="F171" s="56" t="s">
        <v>56</v>
      </c>
      <c r="G171" s="58"/>
      <c r="H171" s="61"/>
      <c r="J171" s="61"/>
      <c r="K171" s="62"/>
    </row>
    <row r="172" spans="2:11" ht="15.6" hidden="1" outlineLevel="3" x14ac:dyDescent="0.25">
      <c r="B172" s="22"/>
      <c r="C172" s="72" t="s">
        <v>168</v>
      </c>
      <c r="D172" s="56"/>
      <c r="E172" s="90">
        <v>1</v>
      </c>
      <c r="F172" s="56" t="s">
        <v>56</v>
      </c>
      <c r="G172" s="58"/>
      <c r="H172" s="61"/>
      <c r="J172" s="61"/>
      <c r="K172" s="62"/>
    </row>
    <row r="173" spans="2:11" ht="15.6" hidden="1" outlineLevel="3" x14ac:dyDescent="0.25">
      <c r="B173" s="22"/>
      <c r="C173" s="72" t="s">
        <v>169</v>
      </c>
      <c r="D173" s="56"/>
      <c r="E173" s="90">
        <v>1</v>
      </c>
      <c r="F173" s="56" t="s">
        <v>56</v>
      </c>
      <c r="G173" s="58"/>
      <c r="H173" s="61"/>
      <c r="J173" s="61"/>
      <c r="K173" s="62"/>
    </row>
    <row r="174" spans="2:11" ht="15.6" hidden="1" outlineLevel="3" x14ac:dyDescent="0.25">
      <c r="B174" s="22"/>
      <c r="C174" s="72" t="s">
        <v>170</v>
      </c>
      <c r="D174" s="56"/>
      <c r="E174" s="90">
        <v>1</v>
      </c>
      <c r="F174" s="56" t="s">
        <v>56</v>
      </c>
      <c r="G174" s="58"/>
      <c r="H174" s="61"/>
      <c r="J174" s="61"/>
      <c r="K174" s="62"/>
    </row>
    <row r="175" spans="2:11" ht="15.6" hidden="1" outlineLevel="3" x14ac:dyDescent="0.25">
      <c r="B175" s="22"/>
      <c r="C175" s="72" t="s">
        <v>171</v>
      </c>
      <c r="D175" s="56"/>
      <c r="E175" s="90">
        <v>1</v>
      </c>
      <c r="F175" s="56" t="s">
        <v>56</v>
      </c>
      <c r="G175" s="58"/>
      <c r="H175" s="61"/>
      <c r="J175" s="61"/>
      <c r="K175" s="62"/>
    </row>
    <row r="176" spans="2:11" ht="15.6" hidden="1" outlineLevel="3" x14ac:dyDescent="0.25">
      <c r="B176" s="22"/>
      <c r="C176" s="72" t="s">
        <v>172</v>
      </c>
      <c r="D176" s="56"/>
      <c r="E176" s="90">
        <v>2</v>
      </c>
      <c r="F176" s="56" t="s">
        <v>56</v>
      </c>
      <c r="G176" s="58"/>
      <c r="H176" s="61"/>
      <c r="J176" s="61"/>
      <c r="K176" s="62"/>
    </row>
    <row r="177" spans="2:11" ht="15.6" hidden="1" outlineLevel="3" x14ac:dyDescent="0.25">
      <c r="B177" s="22"/>
      <c r="C177" s="72" t="s">
        <v>173</v>
      </c>
      <c r="D177" s="56"/>
      <c r="E177" s="90">
        <v>1</v>
      </c>
      <c r="F177" s="56" t="s">
        <v>56</v>
      </c>
      <c r="G177" s="58"/>
      <c r="H177" s="61"/>
      <c r="J177" s="61"/>
      <c r="K177" s="62"/>
    </row>
    <row r="178" spans="2:11" ht="15.6" hidden="1" outlineLevel="3" x14ac:dyDescent="0.25">
      <c r="B178" s="22"/>
      <c r="C178" s="72" t="s">
        <v>174</v>
      </c>
      <c r="D178" s="56"/>
      <c r="E178" s="90">
        <v>10</v>
      </c>
      <c r="F178" s="56" t="s">
        <v>56</v>
      </c>
      <c r="G178" s="58"/>
      <c r="H178" s="61"/>
      <c r="J178" s="61"/>
      <c r="K178" s="62"/>
    </row>
    <row r="179" spans="2:11" ht="15.6" hidden="1" outlineLevel="3" x14ac:dyDescent="0.25">
      <c r="B179" s="22"/>
      <c r="C179" s="72" t="s">
        <v>175</v>
      </c>
      <c r="D179" s="56"/>
      <c r="E179" s="90">
        <v>8</v>
      </c>
      <c r="F179" s="56" t="s">
        <v>56</v>
      </c>
      <c r="G179" s="58"/>
      <c r="H179" s="61"/>
      <c r="J179" s="61"/>
      <c r="K179" s="62"/>
    </row>
    <row r="180" spans="2:11" ht="15.6" hidden="1" outlineLevel="3" x14ac:dyDescent="0.25">
      <c r="B180" s="22"/>
      <c r="C180" s="72" t="s">
        <v>176</v>
      </c>
      <c r="D180" s="56"/>
      <c r="E180" s="90">
        <v>4</v>
      </c>
      <c r="F180" s="56" t="s">
        <v>56</v>
      </c>
      <c r="G180" s="58"/>
      <c r="H180" s="61"/>
      <c r="J180" s="61"/>
      <c r="K180" s="62"/>
    </row>
    <row r="181" spans="2:11" ht="15.6" hidden="1" outlineLevel="3" x14ac:dyDescent="0.25">
      <c r="B181" s="22"/>
      <c r="C181" s="72" t="s">
        <v>177</v>
      </c>
      <c r="D181" s="56"/>
      <c r="E181" s="90">
        <v>4</v>
      </c>
      <c r="F181" s="56" t="s">
        <v>56</v>
      </c>
      <c r="G181" s="58"/>
      <c r="H181" s="61"/>
      <c r="J181" s="61"/>
      <c r="K181" s="62"/>
    </row>
    <row r="182" spans="2:11" ht="15.6" hidden="1" outlineLevel="3" x14ac:dyDescent="0.25">
      <c r="B182" s="22"/>
      <c r="C182" s="72" t="s">
        <v>178</v>
      </c>
      <c r="D182" s="56"/>
      <c r="E182" s="90">
        <v>4</v>
      </c>
      <c r="F182" s="56" t="s">
        <v>56</v>
      </c>
      <c r="G182" s="58"/>
      <c r="H182" s="61"/>
      <c r="J182" s="61"/>
      <c r="K182" s="62"/>
    </row>
    <row r="183" spans="2:11" ht="15.6" hidden="1" outlineLevel="3" x14ac:dyDescent="0.25">
      <c r="B183" s="22"/>
      <c r="C183" s="72" t="s">
        <v>179</v>
      </c>
      <c r="D183" s="56"/>
      <c r="E183" s="90">
        <v>4</v>
      </c>
      <c r="F183" s="56" t="s">
        <v>56</v>
      </c>
      <c r="G183" s="58"/>
      <c r="H183" s="61"/>
      <c r="J183" s="61"/>
      <c r="K183" s="62"/>
    </row>
    <row r="184" spans="2:11" ht="15.6" hidden="1" outlineLevel="3" x14ac:dyDescent="0.25">
      <c r="B184" s="22"/>
      <c r="C184" s="72" t="s">
        <v>180</v>
      </c>
      <c r="D184" s="56"/>
      <c r="E184" s="90">
        <v>4</v>
      </c>
      <c r="F184" s="56" t="s">
        <v>56</v>
      </c>
      <c r="G184" s="58"/>
      <c r="H184" s="61"/>
      <c r="J184" s="61"/>
      <c r="K184" s="62"/>
    </row>
    <row r="185" spans="2:11" ht="15.6" hidden="1" outlineLevel="3" x14ac:dyDescent="0.25">
      <c r="B185" s="22"/>
      <c r="C185" s="72" t="s">
        <v>181</v>
      </c>
      <c r="D185" s="56"/>
      <c r="E185" s="90">
        <v>4</v>
      </c>
      <c r="F185" s="56" t="s">
        <v>56</v>
      </c>
      <c r="G185" s="58"/>
      <c r="H185" s="61"/>
      <c r="J185" s="61"/>
      <c r="K185" s="62"/>
    </row>
    <row r="186" spans="2:11" ht="31.2" hidden="1" outlineLevel="3" x14ac:dyDescent="0.25">
      <c r="B186" s="22"/>
      <c r="C186" s="72" t="s">
        <v>89</v>
      </c>
      <c r="D186" s="56"/>
      <c r="E186" s="90">
        <v>4</v>
      </c>
      <c r="F186" s="56" t="s">
        <v>56</v>
      </c>
      <c r="G186" s="58"/>
      <c r="H186" s="61"/>
      <c r="J186" s="61"/>
      <c r="K186" s="62"/>
    </row>
    <row r="187" spans="2:11" ht="15.6" hidden="1" outlineLevel="3" x14ac:dyDescent="0.25">
      <c r="B187" s="80"/>
      <c r="C187" s="81" t="s">
        <v>182</v>
      </c>
      <c r="D187" s="82"/>
      <c r="E187" s="82"/>
      <c r="F187" s="82"/>
      <c r="G187" s="83"/>
      <c r="H187" s="84"/>
      <c r="I187" s="85"/>
      <c r="J187" s="84"/>
      <c r="K187" s="86"/>
    </row>
    <row r="188" spans="2:11" ht="15.6" hidden="1" outlineLevel="3" x14ac:dyDescent="0.25">
      <c r="B188" s="22"/>
      <c r="C188" s="72" t="s">
        <v>183</v>
      </c>
      <c r="D188" s="56"/>
      <c r="E188" s="90">
        <v>18</v>
      </c>
      <c r="F188" s="56" t="s">
        <v>56</v>
      </c>
      <c r="G188" s="58"/>
      <c r="H188" s="61"/>
      <c r="J188" s="61"/>
      <c r="K188" s="62"/>
    </row>
    <row r="189" spans="2:11" ht="15.6" hidden="1" outlineLevel="3" x14ac:dyDescent="0.25">
      <c r="B189" s="22"/>
      <c r="C189" s="72" t="s">
        <v>184</v>
      </c>
      <c r="D189" s="56"/>
      <c r="E189" s="90">
        <v>216</v>
      </c>
      <c r="F189" s="56" t="s">
        <v>56</v>
      </c>
      <c r="G189" s="58"/>
      <c r="H189" s="61"/>
      <c r="J189" s="61"/>
      <c r="K189" s="62"/>
    </row>
    <row r="190" spans="2:11" ht="15.6" hidden="1" outlineLevel="3" x14ac:dyDescent="0.25">
      <c r="B190" s="22"/>
      <c r="C190" s="72" t="s">
        <v>185</v>
      </c>
      <c r="D190" s="56"/>
      <c r="E190" s="90">
        <v>4</v>
      </c>
      <c r="F190" s="56" t="s">
        <v>56</v>
      </c>
      <c r="G190" s="58"/>
      <c r="H190" s="61"/>
      <c r="J190" s="61"/>
      <c r="K190" s="62"/>
    </row>
    <row r="191" spans="2:11" ht="15.6" hidden="1" outlineLevel="3" x14ac:dyDescent="0.25">
      <c r="B191" s="22"/>
      <c r="C191" s="72" t="s">
        <v>186</v>
      </c>
      <c r="D191" s="56"/>
      <c r="E191" s="90">
        <v>64</v>
      </c>
      <c r="F191" s="56" t="s">
        <v>56</v>
      </c>
      <c r="G191" s="58"/>
      <c r="H191" s="61"/>
      <c r="J191" s="61"/>
      <c r="K191" s="62"/>
    </row>
    <row r="192" spans="2:11" ht="15.6" hidden="1" outlineLevel="3" x14ac:dyDescent="0.25">
      <c r="B192" s="22"/>
      <c r="C192" s="72" t="s">
        <v>187</v>
      </c>
      <c r="D192" s="56"/>
      <c r="E192" s="90">
        <v>64</v>
      </c>
      <c r="F192" s="56" t="s">
        <v>56</v>
      </c>
      <c r="G192" s="58"/>
      <c r="H192" s="61"/>
      <c r="J192" s="61"/>
      <c r="K192" s="62"/>
    </row>
    <row r="193" spans="2:11" ht="15.6" hidden="1" outlineLevel="3" x14ac:dyDescent="0.25">
      <c r="B193" s="22"/>
      <c r="C193" s="72" t="s">
        <v>188</v>
      </c>
      <c r="D193" s="56"/>
      <c r="E193" s="90">
        <v>416</v>
      </c>
      <c r="F193" s="56" t="s">
        <v>56</v>
      </c>
      <c r="G193" s="58"/>
      <c r="H193" s="61"/>
      <c r="J193" s="61"/>
      <c r="K193" s="62"/>
    </row>
    <row r="194" spans="2:11" ht="15.6" hidden="1" outlineLevel="3" x14ac:dyDescent="0.25">
      <c r="B194" s="80"/>
      <c r="C194" s="81" t="s">
        <v>102</v>
      </c>
      <c r="D194" s="82"/>
      <c r="E194" s="82"/>
      <c r="F194" s="82"/>
      <c r="G194" s="83"/>
      <c r="H194" s="84"/>
      <c r="I194" s="85"/>
      <c r="J194" s="84"/>
      <c r="K194" s="86"/>
    </row>
    <row r="195" spans="2:11" ht="15.6" hidden="1" outlineLevel="3" x14ac:dyDescent="0.25">
      <c r="B195" s="22"/>
      <c r="C195" s="72" t="s">
        <v>189</v>
      </c>
      <c r="D195" s="56"/>
      <c r="E195" s="90">
        <v>1</v>
      </c>
      <c r="F195" s="56" t="s">
        <v>56</v>
      </c>
      <c r="G195" s="58"/>
      <c r="H195" s="61"/>
      <c r="J195" s="61"/>
      <c r="K195" s="62"/>
    </row>
    <row r="196" spans="2:11" ht="15.6" hidden="1" outlineLevel="3" x14ac:dyDescent="0.25">
      <c r="B196" s="22"/>
      <c r="C196" s="72" t="s">
        <v>190</v>
      </c>
      <c r="D196" s="56"/>
      <c r="E196" s="90">
        <v>3</v>
      </c>
      <c r="F196" s="56" t="s">
        <v>56</v>
      </c>
      <c r="G196" s="58"/>
      <c r="H196" s="61"/>
      <c r="J196" s="61"/>
      <c r="K196" s="62"/>
    </row>
    <row r="197" spans="2:11" ht="15.6" hidden="1" outlineLevel="3" x14ac:dyDescent="0.25">
      <c r="B197" s="22"/>
      <c r="C197" s="72" t="s">
        <v>191</v>
      </c>
      <c r="D197" s="56"/>
      <c r="E197" s="90">
        <v>4</v>
      </c>
      <c r="F197" s="56" t="s">
        <v>56</v>
      </c>
      <c r="G197" s="58"/>
      <c r="H197" s="61"/>
      <c r="J197" s="61"/>
      <c r="K197" s="62"/>
    </row>
    <row r="198" spans="2:11" ht="15.6" hidden="1" outlineLevel="3" x14ac:dyDescent="0.25">
      <c r="B198" s="22"/>
      <c r="C198" s="72" t="s">
        <v>192</v>
      </c>
      <c r="D198" s="56"/>
      <c r="E198" s="90">
        <v>4</v>
      </c>
      <c r="F198" s="56" t="s">
        <v>56</v>
      </c>
      <c r="G198" s="58"/>
      <c r="H198" s="61"/>
      <c r="J198" s="61"/>
      <c r="K198" s="62"/>
    </row>
    <row r="199" spans="2:11" ht="15.6" hidden="1" outlineLevel="3" x14ac:dyDescent="0.25">
      <c r="B199" s="22"/>
      <c r="C199" s="72" t="s">
        <v>193</v>
      </c>
      <c r="D199" s="56"/>
      <c r="E199" s="90">
        <v>17</v>
      </c>
      <c r="F199" s="56" t="s">
        <v>69</v>
      </c>
      <c r="G199" s="58"/>
      <c r="H199" s="61"/>
      <c r="J199" s="61"/>
      <c r="K199" s="62"/>
    </row>
    <row r="200" spans="2:11" ht="15.6" hidden="1" outlineLevel="3" x14ac:dyDescent="0.25">
      <c r="B200" s="22"/>
      <c r="C200" s="72" t="s">
        <v>194</v>
      </c>
      <c r="D200" s="56"/>
      <c r="E200" s="90">
        <v>1</v>
      </c>
      <c r="F200" s="56" t="s">
        <v>56</v>
      </c>
      <c r="G200" s="58"/>
      <c r="H200" s="61"/>
      <c r="J200" s="61"/>
      <c r="K200" s="62"/>
    </row>
    <row r="201" spans="2:11" ht="15.6" hidden="1" outlineLevel="3" x14ac:dyDescent="0.25">
      <c r="B201" s="22"/>
      <c r="C201" s="72" t="s">
        <v>195</v>
      </c>
      <c r="D201" s="56"/>
      <c r="E201" s="90">
        <v>1</v>
      </c>
      <c r="F201" s="56" t="s">
        <v>56</v>
      </c>
      <c r="G201" s="58"/>
      <c r="H201" s="61"/>
      <c r="J201" s="61"/>
      <c r="K201" s="62"/>
    </row>
    <row r="202" spans="2:11" ht="15.6" hidden="1" outlineLevel="3" x14ac:dyDescent="0.25">
      <c r="B202" s="22"/>
      <c r="C202" s="72" t="s">
        <v>196</v>
      </c>
      <c r="D202" s="56"/>
      <c r="E202" s="90">
        <v>6</v>
      </c>
      <c r="F202" s="56" t="s">
        <v>56</v>
      </c>
      <c r="G202" s="58"/>
      <c r="H202" s="61"/>
      <c r="J202" s="61"/>
      <c r="K202" s="62"/>
    </row>
    <row r="203" spans="2:11" s="21" customFormat="1" ht="15.6" outlineLevel="1" collapsed="1" x14ac:dyDescent="0.25">
      <c r="B203" s="46" t="str">
        <f>_xlfn.CONCAT($B$115,".10")</f>
        <v>3.10</v>
      </c>
      <c r="C203" s="70" t="s">
        <v>124</v>
      </c>
      <c r="D203" s="48" t="s">
        <v>127</v>
      </c>
      <c r="E203" s="64">
        <v>6600830</v>
      </c>
      <c r="F203" s="48" t="s">
        <v>25</v>
      </c>
      <c r="G203" s="50">
        <v>1</v>
      </c>
      <c r="H203" s="65">
        <f>I204</f>
        <v>0</v>
      </c>
      <c r="I203" s="52">
        <f>I204</f>
        <v>0</v>
      </c>
      <c r="J203" s="67"/>
      <c r="K203" s="71"/>
    </row>
    <row r="204" spans="2:11" ht="46.8" hidden="1" outlineLevel="2" x14ac:dyDescent="0.25">
      <c r="B204" s="22" t="str">
        <f>_xlfn.CONCAT(B203,".1")</f>
        <v>3.10.1</v>
      </c>
      <c r="C204" s="72" t="s">
        <v>125</v>
      </c>
      <c r="D204" s="56"/>
      <c r="E204" s="56"/>
      <c r="F204" s="57" t="s">
        <v>25</v>
      </c>
      <c r="G204" s="58">
        <v>1</v>
      </c>
      <c r="H204" s="61">
        <v>0</v>
      </c>
      <c r="I204" s="69">
        <f t="shared" ref="I204" si="1">TRUNC(G204*H204,2)</f>
        <v>0</v>
      </c>
      <c r="J204" s="61" t="s">
        <v>29</v>
      </c>
      <c r="K204" s="62" t="s">
        <v>30</v>
      </c>
    </row>
    <row r="205" spans="2:11" ht="15.6" x14ac:dyDescent="0.25">
      <c r="B205" s="38">
        <v>4</v>
      </c>
      <c r="C205" s="39" t="s">
        <v>197</v>
      </c>
      <c r="D205" s="39"/>
      <c r="E205" s="39"/>
      <c r="F205" s="40"/>
      <c r="G205" s="41"/>
      <c r="H205" s="42"/>
      <c r="I205" s="73">
        <f>SUBTOTAL(9,I206:I296)</f>
        <v>0</v>
      </c>
      <c r="J205" s="74"/>
      <c r="K205" s="75"/>
    </row>
    <row r="206" spans="2:11" ht="15.6" outlineLevel="1" collapsed="1" x14ac:dyDescent="0.25">
      <c r="B206" s="46" t="str">
        <f>_xlfn.CONCAT($B$205,".1")</f>
        <v>4.1</v>
      </c>
      <c r="C206" s="47" t="s">
        <v>32</v>
      </c>
      <c r="D206" s="48" t="s">
        <v>127</v>
      </c>
      <c r="E206" s="49">
        <v>6600020</v>
      </c>
      <c r="F206" s="48" t="s">
        <v>33</v>
      </c>
      <c r="G206" s="50">
        <f>G207</f>
        <v>27</v>
      </c>
      <c r="H206" s="51">
        <f>SUBTOTAL(9,H207)</f>
        <v>0</v>
      </c>
      <c r="I206" s="52">
        <f>SUBTOTAL(9,I207)</f>
        <v>0</v>
      </c>
      <c r="J206" s="53"/>
      <c r="K206" s="54"/>
    </row>
    <row r="207" spans="2:11" ht="31.2" hidden="1" outlineLevel="2" x14ac:dyDescent="0.25">
      <c r="B207" s="22" t="str">
        <f>_xlfn.CONCAT(B206,".1")</f>
        <v>4.1.1</v>
      </c>
      <c r="C207" s="55" t="s">
        <v>128</v>
      </c>
      <c r="D207" s="56"/>
      <c r="E207" s="56"/>
      <c r="F207" s="57" t="s">
        <v>33</v>
      </c>
      <c r="G207" s="58">
        <v>27</v>
      </c>
      <c r="H207" s="59">
        <v>0</v>
      </c>
      <c r="I207" s="60">
        <f>TRUNC(G207*H207,2)</f>
        <v>0</v>
      </c>
      <c r="J207" s="61" t="s">
        <v>29</v>
      </c>
      <c r="K207" s="62" t="s">
        <v>30</v>
      </c>
    </row>
    <row r="208" spans="2:11" ht="15.6" outlineLevel="1" collapsed="1" x14ac:dyDescent="0.25">
      <c r="B208" s="46" t="str">
        <f>_xlfn.CONCAT($B$205,".2")</f>
        <v>4.2</v>
      </c>
      <c r="C208" s="63" t="s">
        <v>35</v>
      </c>
      <c r="D208" s="48" t="s">
        <v>127</v>
      </c>
      <c r="E208" s="64">
        <v>6600711</v>
      </c>
      <c r="F208" s="48" t="s">
        <v>25</v>
      </c>
      <c r="G208" s="50">
        <v>1</v>
      </c>
      <c r="H208" s="51">
        <f>SUBTOTAL(9,I209)</f>
        <v>0</v>
      </c>
      <c r="I208" s="52">
        <f>SUBTOTAL(9,I209)</f>
        <v>0</v>
      </c>
      <c r="J208" s="53"/>
      <c r="K208" s="54"/>
    </row>
    <row r="209" spans="2:11" ht="31.2" hidden="1" outlineLevel="2" x14ac:dyDescent="0.25">
      <c r="B209" s="22" t="str">
        <f>_xlfn.CONCAT(B208,".1")</f>
        <v>4.2.1</v>
      </c>
      <c r="C209" s="56" t="s">
        <v>36</v>
      </c>
      <c r="D209" s="56"/>
      <c r="E209" s="56"/>
      <c r="F209" s="57" t="s">
        <v>28</v>
      </c>
      <c r="G209" s="58">
        <v>554</v>
      </c>
      <c r="H209" s="59">
        <v>0</v>
      </c>
      <c r="I209" s="60">
        <f>TRUNC(G209*H209,2)</f>
        <v>0</v>
      </c>
      <c r="J209" s="61" t="s">
        <v>29</v>
      </c>
      <c r="K209" s="62" t="s">
        <v>30</v>
      </c>
    </row>
    <row r="210" spans="2:11" ht="15.6" outlineLevel="1" collapsed="1" x14ac:dyDescent="0.25">
      <c r="B210" s="46" t="str">
        <f>_xlfn.CONCAT($B$205,".3")</f>
        <v>4.3</v>
      </c>
      <c r="C210" s="63" t="s">
        <v>37</v>
      </c>
      <c r="D210" s="48" t="s">
        <v>127</v>
      </c>
      <c r="E210" s="64">
        <v>6601003</v>
      </c>
      <c r="F210" s="48" t="s">
        <v>38</v>
      </c>
      <c r="G210" s="50">
        <f>G211</f>
        <v>9272</v>
      </c>
      <c r="H210" s="51">
        <f>SUBTOTAL(9,H211)</f>
        <v>0</v>
      </c>
      <c r="I210" s="52">
        <f>SUBTOTAL(9,I211)</f>
        <v>0</v>
      </c>
      <c r="J210" s="53"/>
      <c r="K210" s="54"/>
    </row>
    <row r="211" spans="2:11" ht="31.2" hidden="1" outlineLevel="2" x14ac:dyDescent="0.25">
      <c r="B211" s="22" t="str">
        <f>_xlfn.CONCAT(B210,".1")</f>
        <v>4.3.1</v>
      </c>
      <c r="C211" s="56" t="s">
        <v>39</v>
      </c>
      <c r="D211" s="56"/>
      <c r="E211" s="56"/>
      <c r="F211" s="57" t="s">
        <v>38</v>
      </c>
      <c r="G211" s="58">
        <v>9272</v>
      </c>
      <c r="H211" s="59">
        <v>0</v>
      </c>
      <c r="I211" s="60">
        <f>TRUNC(G211*H211,2)</f>
        <v>0</v>
      </c>
      <c r="J211" s="61" t="s">
        <v>29</v>
      </c>
      <c r="K211" s="62" t="s">
        <v>30</v>
      </c>
    </row>
    <row r="212" spans="2:11" ht="15.6" outlineLevel="1" collapsed="1" x14ac:dyDescent="0.25">
      <c r="B212" s="46" t="str">
        <f>_xlfn.CONCAT($B$205,".4")</f>
        <v>4.4</v>
      </c>
      <c r="C212" s="63" t="s">
        <v>40</v>
      </c>
      <c r="D212" s="48" t="s">
        <v>127</v>
      </c>
      <c r="E212" s="64">
        <v>6600816</v>
      </c>
      <c r="F212" s="48" t="s">
        <v>33</v>
      </c>
      <c r="G212" s="50">
        <f>G213</f>
        <v>5</v>
      </c>
      <c r="H212" s="51">
        <f>SUBTOTAL(9,H213)</f>
        <v>0</v>
      </c>
      <c r="I212" s="52">
        <f>SUBTOTAL(9,I213)</f>
        <v>0</v>
      </c>
      <c r="J212" s="53"/>
      <c r="K212" s="54"/>
    </row>
    <row r="213" spans="2:11" ht="31.2" hidden="1" outlineLevel="2" x14ac:dyDescent="0.25">
      <c r="B213" s="22" t="str">
        <f>_xlfn.CONCAT(B212,".1")</f>
        <v>4.4.1</v>
      </c>
      <c r="C213" s="56" t="s">
        <v>41</v>
      </c>
      <c r="D213" s="56"/>
      <c r="E213" s="56"/>
      <c r="F213" s="57" t="s">
        <v>33</v>
      </c>
      <c r="G213" s="58">
        <v>5</v>
      </c>
      <c r="H213" s="59">
        <v>0</v>
      </c>
      <c r="I213" s="60">
        <f>TRUNC(G213*H213,2)</f>
        <v>0</v>
      </c>
      <c r="J213" s="61" t="s">
        <v>29</v>
      </c>
      <c r="K213" s="62" t="s">
        <v>30</v>
      </c>
    </row>
    <row r="214" spans="2:11" ht="15.6" outlineLevel="1" collapsed="1" x14ac:dyDescent="0.25">
      <c r="B214" s="46" t="str">
        <f>_xlfn.CONCAT($B$205,".5")</f>
        <v>4.5</v>
      </c>
      <c r="C214" s="63" t="s">
        <v>42</v>
      </c>
      <c r="D214" s="48" t="s">
        <v>127</v>
      </c>
      <c r="E214" s="64">
        <v>6600829</v>
      </c>
      <c r="F214" s="48" t="s">
        <v>33</v>
      </c>
      <c r="G214" s="50">
        <f>G215</f>
        <v>79</v>
      </c>
      <c r="H214" s="51">
        <f>SUBTOTAL(9,H215)</f>
        <v>0</v>
      </c>
      <c r="I214" s="52">
        <f>SUBTOTAL(9,I215)</f>
        <v>0</v>
      </c>
      <c r="J214" s="53"/>
      <c r="K214" s="54"/>
    </row>
    <row r="215" spans="2:11" ht="31.2" hidden="1" outlineLevel="2" x14ac:dyDescent="0.25">
      <c r="B215" s="22" t="str">
        <f>_xlfn.CONCAT(B214,".1")</f>
        <v>4.5.1</v>
      </c>
      <c r="C215" s="56" t="s">
        <v>43</v>
      </c>
      <c r="D215" s="56"/>
      <c r="E215" s="56"/>
      <c r="F215" s="57" t="s">
        <v>33</v>
      </c>
      <c r="G215" s="58">
        <v>79</v>
      </c>
      <c r="H215" s="59">
        <v>0</v>
      </c>
      <c r="I215" s="60">
        <f>TRUNC(G215*H215,2)</f>
        <v>0</v>
      </c>
      <c r="J215" s="61" t="s">
        <v>29</v>
      </c>
      <c r="K215" s="62" t="s">
        <v>30</v>
      </c>
    </row>
    <row r="216" spans="2:11" ht="15.6" outlineLevel="1" collapsed="1" x14ac:dyDescent="0.25">
      <c r="B216" s="46" t="str">
        <f>_xlfn.CONCAT($B$205,".6")</f>
        <v>4.6</v>
      </c>
      <c r="C216" s="63" t="s">
        <v>46</v>
      </c>
      <c r="D216" s="48" t="s">
        <v>127</v>
      </c>
      <c r="E216" s="64">
        <v>6601160</v>
      </c>
      <c r="F216" s="48" t="s">
        <v>28</v>
      </c>
      <c r="G216" s="50">
        <f>G217</f>
        <v>108</v>
      </c>
      <c r="H216" s="65">
        <f>H217</f>
        <v>0</v>
      </c>
      <c r="I216" s="66">
        <f>I217</f>
        <v>0</v>
      </c>
      <c r="J216" s="67"/>
      <c r="K216" s="68"/>
    </row>
    <row r="217" spans="2:11" ht="31.2" hidden="1" outlineLevel="2" x14ac:dyDescent="0.25">
      <c r="B217" s="22" t="str">
        <f>_xlfn.CONCAT(B216,".1")</f>
        <v>4.6.1</v>
      </c>
      <c r="C217" s="56" t="s">
        <v>47</v>
      </c>
      <c r="D217" s="56"/>
      <c r="E217" s="56"/>
      <c r="F217" s="57" t="s">
        <v>28</v>
      </c>
      <c r="G217" s="58">
        <v>108</v>
      </c>
      <c r="H217" s="61"/>
      <c r="I217" s="69"/>
      <c r="J217" s="61" t="s">
        <v>29</v>
      </c>
      <c r="K217" s="62" t="s">
        <v>30</v>
      </c>
    </row>
    <row r="218" spans="2:11" ht="15.6" outlineLevel="1" collapsed="1" x14ac:dyDescent="0.25">
      <c r="B218" s="46" t="str">
        <f>_xlfn.CONCAT($B$205,".7")</f>
        <v>4.7</v>
      </c>
      <c r="C218" s="47" t="s">
        <v>48</v>
      </c>
      <c r="D218" s="48" t="s">
        <v>127</v>
      </c>
      <c r="E218" s="49">
        <v>6600722</v>
      </c>
      <c r="F218" s="48" t="s">
        <v>33</v>
      </c>
      <c r="G218" s="50">
        <f>G219</f>
        <v>22</v>
      </c>
      <c r="H218" s="51">
        <f>SUBTOTAL(9,H219)</f>
        <v>0</v>
      </c>
      <c r="I218" s="52">
        <f>SUBTOTAL(9,I219)</f>
        <v>0</v>
      </c>
      <c r="J218" s="53"/>
      <c r="K218" s="54"/>
    </row>
    <row r="219" spans="2:11" ht="31.2" hidden="1" outlineLevel="2" x14ac:dyDescent="0.25">
      <c r="B219" s="22" t="str">
        <f>_xlfn.CONCAT(B218,".1")</f>
        <v>4.7.1</v>
      </c>
      <c r="C219" s="55" t="s">
        <v>49</v>
      </c>
      <c r="D219" s="56"/>
      <c r="E219" s="56"/>
      <c r="F219" s="57" t="s">
        <v>33</v>
      </c>
      <c r="G219" s="58">
        <v>22</v>
      </c>
      <c r="H219" s="59">
        <v>0</v>
      </c>
      <c r="I219" s="60">
        <f>TRUNC(G219*H219,2)</f>
        <v>0</v>
      </c>
      <c r="J219" s="61" t="s">
        <v>29</v>
      </c>
      <c r="K219" s="62" t="s">
        <v>30</v>
      </c>
    </row>
    <row r="220" spans="2:11" ht="15.6" outlineLevel="1" collapsed="1" x14ac:dyDescent="0.25">
      <c r="B220" s="46" t="str">
        <f>_xlfn.CONCAT($B$205,".8")</f>
        <v>4.8</v>
      </c>
      <c r="C220" s="47" t="s">
        <v>50</v>
      </c>
      <c r="D220" s="48" t="s">
        <v>127</v>
      </c>
      <c r="E220" s="49">
        <v>6602508</v>
      </c>
      <c r="F220" s="48" t="str">
        <f>F221</f>
        <v>m³</v>
      </c>
      <c r="G220" s="50">
        <f>G221</f>
        <v>6</v>
      </c>
      <c r="H220" s="51">
        <f>H221</f>
        <v>0</v>
      </c>
      <c r="I220" s="52">
        <f>SUBTOTAL(9,I221)</f>
        <v>0</v>
      </c>
      <c r="J220" s="53"/>
      <c r="K220" s="54"/>
    </row>
    <row r="221" spans="2:11" ht="31.2" hidden="1" outlineLevel="2" x14ac:dyDescent="0.25">
      <c r="B221" s="22" t="str">
        <f>_xlfn.CONCAT(B220,".1")</f>
        <v>4.8.1</v>
      </c>
      <c r="C221" s="55" t="s">
        <v>51</v>
      </c>
      <c r="D221" s="56"/>
      <c r="E221" s="56"/>
      <c r="F221" s="57" t="s">
        <v>33</v>
      </c>
      <c r="G221" s="58">
        <v>6</v>
      </c>
      <c r="H221" s="59">
        <v>0</v>
      </c>
      <c r="I221" s="60">
        <f>TRUNC(G221*H221,2)</f>
        <v>0</v>
      </c>
      <c r="J221" s="61" t="s">
        <v>29</v>
      </c>
      <c r="K221" s="62" t="s">
        <v>30</v>
      </c>
    </row>
    <row r="222" spans="2:11" s="21" customFormat="1" ht="15.6" outlineLevel="1" collapsed="1" x14ac:dyDescent="0.25">
      <c r="B222" s="46" t="str">
        <f>_xlfn.CONCAT($B$205,".9")</f>
        <v>4.9</v>
      </c>
      <c r="C222" s="70" t="s">
        <v>52</v>
      </c>
      <c r="D222" s="48" t="s">
        <v>127</v>
      </c>
      <c r="E222" s="64">
        <v>6600024</v>
      </c>
      <c r="F222" s="48" t="s">
        <v>25</v>
      </c>
      <c r="G222" s="50">
        <f>SUBTOTAL(9,G223)</f>
        <v>1</v>
      </c>
      <c r="H222" s="65">
        <f>I223</f>
        <v>0</v>
      </c>
      <c r="I222" s="66">
        <f>I223</f>
        <v>0</v>
      </c>
      <c r="J222" s="67"/>
      <c r="K222" s="71"/>
    </row>
    <row r="223" spans="2:11" ht="31.2" hidden="1" outlineLevel="2" collapsed="1" x14ac:dyDescent="0.25">
      <c r="B223" s="22" t="str">
        <f>_xlfn.CONCAT(B222,".1")</f>
        <v>4.9.1</v>
      </c>
      <c r="C223" s="72" t="s">
        <v>130</v>
      </c>
      <c r="D223" s="56"/>
      <c r="E223" s="56"/>
      <c r="F223" s="57" t="s">
        <v>25</v>
      </c>
      <c r="G223" s="58">
        <v>1</v>
      </c>
      <c r="H223" s="61">
        <v>0</v>
      </c>
      <c r="I223" s="69">
        <f>TRUNC(G223*H223,2)</f>
        <v>0</v>
      </c>
      <c r="J223" s="61" t="s">
        <v>29</v>
      </c>
      <c r="K223" s="62" t="s">
        <v>30</v>
      </c>
    </row>
    <row r="224" spans="2:11" ht="15.6" hidden="1" outlineLevel="3" x14ac:dyDescent="0.25">
      <c r="B224" s="80"/>
      <c r="C224" s="81" t="s">
        <v>198</v>
      </c>
      <c r="D224" s="82"/>
      <c r="E224" s="82"/>
      <c r="F224" s="82"/>
      <c r="G224" s="83"/>
      <c r="H224" s="84"/>
      <c r="I224" s="85"/>
      <c r="J224" s="84"/>
      <c r="K224" s="86"/>
    </row>
    <row r="225" spans="2:11" ht="15.6" hidden="1" outlineLevel="3" x14ac:dyDescent="0.25">
      <c r="B225" s="22"/>
      <c r="C225" s="72" t="s">
        <v>199</v>
      </c>
      <c r="D225" s="56"/>
      <c r="E225" s="90">
        <v>4</v>
      </c>
      <c r="F225" s="56" t="s">
        <v>56</v>
      </c>
      <c r="G225" s="58"/>
      <c r="H225" s="61"/>
      <c r="J225" s="61"/>
      <c r="K225" s="62"/>
    </row>
    <row r="226" spans="2:11" ht="15.6" hidden="1" outlineLevel="3" x14ac:dyDescent="0.25">
      <c r="B226" s="22"/>
      <c r="C226" s="72" t="s">
        <v>200</v>
      </c>
      <c r="D226" s="56"/>
      <c r="E226" s="90">
        <v>4</v>
      </c>
      <c r="F226" s="56" t="s">
        <v>56</v>
      </c>
      <c r="G226" s="58"/>
      <c r="H226" s="61"/>
      <c r="J226" s="61"/>
      <c r="K226" s="62"/>
    </row>
    <row r="227" spans="2:11" ht="15.6" hidden="1" outlineLevel="3" x14ac:dyDescent="0.25">
      <c r="B227" s="22"/>
      <c r="C227" s="72" t="s">
        <v>201</v>
      </c>
      <c r="D227" s="56"/>
      <c r="E227" s="90">
        <v>4</v>
      </c>
      <c r="F227" s="56" t="s">
        <v>56</v>
      </c>
      <c r="G227" s="58"/>
      <c r="H227" s="61"/>
      <c r="J227" s="61"/>
      <c r="K227" s="62"/>
    </row>
    <row r="228" spans="2:11" ht="15.6" hidden="1" outlineLevel="3" x14ac:dyDescent="0.25">
      <c r="B228" s="22"/>
      <c r="C228" s="72" t="s">
        <v>202</v>
      </c>
      <c r="D228" s="56"/>
      <c r="E228" s="90">
        <v>1</v>
      </c>
      <c r="F228" s="56" t="s">
        <v>56</v>
      </c>
      <c r="G228" s="58"/>
      <c r="H228" s="61"/>
      <c r="J228" s="61"/>
      <c r="K228" s="62"/>
    </row>
    <row r="229" spans="2:11" ht="15.6" hidden="1" outlineLevel="3" x14ac:dyDescent="0.25">
      <c r="B229" s="22"/>
      <c r="C229" s="72" t="s">
        <v>203</v>
      </c>
      <c r="D229" s="56"/>
      <c r="E229" s="90">
        <v>1</v>
      </c>
      <c r="F229" s="56" t="s">
        <v>56</v>
      </c>
      <c r="G229" s="58"/>
      <c r="H229" s="61"/>
      <c r="J229" s="61"/>
      <c r="K229" s="62"/>
    </row>
    <row r="230" spans="2:11" ht="15.6" hidden="1" outlineLevel="3" x14ac:dyDescent="0.25">
      <c r="B230" s="22"/>
      <c r="C230" s="72" t="s">
        <v>204</v>
      </c>
      <c r="D230" s="56"/>
      <c r="E230" s="90">
        <v>2</v>
      </c>
      <c r="F230" s="56" t="s">
        <v>56</v>
      </c>
      <c r="G230" s="58"/>
      <c r="H230" s="61"/>
      <c r="J230" s="61"/>
      <c r="K230" s="62"/>
    </row>
    <row r="231" spans="2:11" ht="15.6" hidden="1" outlineLevel="3" x14ac:dyDescent="0.25">
      <c r="B231" s="22"/>
      <c r="C231" s="72" t="s">
        <v>205</v>
      </c>
      <c r="D231" s="56"/>
      <c r="E231" s="90">
        <v>1</v>
      </c>
      <c r="F231" s="56" t="s">
        <v>56</v>
      </c>
      <c r="G231" s="58"/>
      <c r="H231" s="61"/>
      <c r="J231" s="61"/>
      <c r="K231" s="62"/>
    </row>
    <row r="232" spans="2:11" ht="15.6" hidden="1" outlineLevel="3" x14ac:dyDescent="0.25">
      <c r="B232" s="22"/>
      <c r="C232" s="72" t="s">
        <v>206</v>
      </c>
      <c r="D232" s="56"/>
      <c r="E232" s="90">
        <v>1</v>
      </c>
      <c r="F232" s="56" t="s">
        <v>56</v>
      </c>
      <c r="G232" s="58"/>
      <c r="H232" s="61"/>
      <c r="J232" s="61"/>
      <c r="K232" s="62"/>
    </row>
    <row r="233" spans="2:11" ht="15.6" hidden="1" outlineLevel="3" x14ac:dyDescent="0.25">
      <c r="B233" s="22"/>
      <c r="C233" s="72" t="s">
        <v>207</v>
      </c>
      <c r="D233" s="56"/>
      <c r="E233" s="90">
        <v>3</v>
      </c>
      <c r="F233" s="56" t="s">
        <v>56</v>
      </c>
      <c r="G233" s="58"/>
      <c r="H233" s="61"/>
      <c r="J233" s="61"/>
      <c r="K233" s="62"/>
    </row>
    <row r="234" spans="2:11" ht="15.6" hidden="1" outlineLevel="3" x14ac:dyDescent="0.25">
      <c r="B234" s="22"/>
      <c r="C234" s="72" t="s">
        <v>208</v>
      </c>
      <c r="D234" s="56"/>
      <c r="E234" s="90">
        <v>1</v>
      </c>
      <c r="F234" s="56" t="s">
        <v>56</v>
      </c>
      <c r="G234" s="58"/>
      <c r="H234" s="61"/>
      <c r="J234" s="61"/>
      <c r="K234" s="62"/>
    </row>
    <row r="235" spans="2:11" ht="15.6" hidden="1" outlineLevel="3" x14ac:dyDescent="0.25">
      <c r="B235" s="22"/>
      <c r="C235" s="72" t="s">
        <v>209</v>
      </c>
      <c r="D235" s="56"/>
      <c r="E235" s="90">
        <v>1</v>
      </c>
      <c r="F235" s="56" t="s">
        <v>56</v>
      </c>
      <c r="G235" s="58"/>
      <c r="H235" s="61"/>
      <c r="J235" s="61"/>
      <c r="K235" s="62"/>
    </row>
    <row r="236" spans="2:11" ht="15.6" hidden="1" outlineLevel="3" x14ac:dyDescent="0.25">
      <c r="B236" s="22"/>
      <c r="C236" s="72" t="s">
        <v>210</v>
      </c>
      <c r="D236" s="56"/>
      <c r="E236" s="90">
        <v>1</v>
      </c>
      <c r="F236" s="56" t="s">
        <v>56</v>
      </c>
      <c r="G236" s="58"/>
      <c r="H236" s="61"/>
      <c r="J236" s="61"/>
      <c r="K236" s="62"/>
    </row>
    <row r="237" spans="2:11" ht="15.6" hidden="1" outlineLevel="3" x14ac:dyDescent="0.25">
      <c r="B237" s="22"/>
      <c r="C237" s="72" t="s">
        <v>211</v>
      </c>
      <c r="D237" s="56"/>
      <c r="E237" s="90">
        <v>8</v>
      </c>
      <c r="F237" s="56" t="s">
        <v>56</v>
      </c>
      <c r="G237" s="58"/>
      <c r="H237" s="61"/>
      <c r="J237" s="61"/>
      <c r="K237" s="62"/>
    </row>
    <row r="238" spans="2:11" ht="15.6" hidden="1" outlineLevel="3" x14ac:dyDescent="0.25">
      <c r="B238" s="22"/>
      <c r="C238" s="72" t="s">
        <v>212</v>
      </c>
      <c r="D238" s="56"/>
      <c r="E238" s="90">
        <v>2</v>
      </c>
      <c r="F238" s="56" t="s">
        <v>56</v>
      </c>
      <c r="G238" s="58"/>
      <c r="H238" s="61"/>
      <c r="J238" s="61"/>
      <c r="K238" s="62"/>
    </row>
    <row r="239" spans="2:11" ht="15.6" hidden="1" outlineLevel="3" x14ac:dyDescent="0.25">
      <c r="B239" s="22"/>
      <c r="C239" s="72" t="s">
        <v>213</v>
      </c>
      <c r="D239" s="56"/>
      <c r="E239" s="90">
        <v>6</v>
      </c>
      <c r="F239" s="56" t="s">
        <v>56</v>
      </c>
      <c r="G239" s="58"/>
      <c r="H239" s="61"/>
      <c r="J239" s="61"/>
      <c r="K239" s="62"/>
    </row>
    <row r="240" spans="2:11" ht="15.6" hidden="1" outlineLevel="3" x14ac:dyDescent="0.25">
      <c r="B240" s="22"/>
      <c r="C240" s="72" t="s">
        <v>214</v>
      </c>
      <c r="D240" s="56"/>
      <c r="E240" s="90">
        <v>4</v>
      </c>
      <c r="F240" s="56" t="s">
        <v>56</v>
      </c>
      <c r="G240" s="58"/>
      <c r="H240" s="61"/>
      <c r="J240" s="61"/>
      <c r="K240" s="62"/>
    </row>
    <row r="241" spans="2:11" ht="15.6" hidden="1" outlineLevel="3" x14ac:dyDescent="0.25">
      <c r="B241" s="22"/>
      <c r="C241" s="72" t="s">
        <v>175</v>
      </c>
      <c r="D241" s="56"/>
      <c r="E241" s="90">
        <v>8</v>
      </c>
      <c r="F241" s="56" t="s">
        <v>56</v>
      </c>
      <c r="G241" s="58"/>
      <c r="H241" s="61"/>
      <c r="J241" s="61"/>
      <c r="K241" s="62"/>
    </row>
    <row r="242" spans="2:11" ht="15.6" hidden="1" outlineLevel="3" x14ac:dyDescent="0.25">
      <c r="B242" s="22"/>
      <c r="C242" s="72" t="s">
        <v>215</v>
      </c>
      <c r="D242" s="56"/>
      <c r="E242" s="90">
        <v>8</v>
      </c>
      <c r="F242" s="56" t="s">
        <v>56</v>
      </c>
      <c r="G242" s="58"/>
      <c r="H242" s="61"/>
      <c r="J242" s="61"/>
      <c r="K242" s="62"/>
    </row>
    <row r="243" spans="2:11" ht="15.6" hidden="1" outlineLevel="3" x14ac:dyDescent="0.25">
      <c r="B243" s="22"/>
      <c r="C243" s="72" t="s">
        <v>216</v>
      </c>
      <c r="D243" s="56"/>
      <c r="E243" s="90">
        <v>4</v>
      </c>
      <c r="F243" s="56" t="s">
        <v>56</v>
      </c>
      <c r="G243" s="58"/>
      <c r="H243" s="61"/>
      <c r="J243" s="61"/>
      <c r="K243" s="62"/>
    </row>
    <row r="244" spans="2:11" ht="15.6" hidden="1" outlineLevel="3" x14ac:dyDescent="0.25">
      <c r="B244" s="22"/>
      <c r="C244" s="72" t="s">
        <v>217</v>
      </c>
      <c r="D244" s="56"/>
      <c r="E244" s="90">
        <v>8</v>
      </c>
      <c r="F244" s="56" t="s">
        <v>69</v>
      </c>
      <c r="G244" s="58"/>
      <c r="H244" s="61"/>
      <c r="J244" s="61"/>
      <c r="K244" s="62"/>
    </row>
    <row r="245" spans="2:11" ht="31.2" hidden="1" outlineLevel="3" x14ac:dyDescent="0.25">
      <c r="B245" s="22"/>
      <c r="C245" s="72" t="s">
        <v>218</v>
      </c>
      <c r="D245" s="56"/>
      <c r="E245" s="90">
        <v>4</v>
      </c>
      <c r="F245" s="56" t="s">
        <v>56</v>
      </c>
      <c r="G245" s="58"/>
      <c r="H245" s="61"/>
      <c r="J245" s="61"/>
      <c r="K245" s="62"/>
    </row>
    <row r="246" spans="2:11" ht="15.6" hidden="1" outlineLevel="3" x14ac:dyDescent="0.25">
      <c r="B246" s="80"/>
      <c r="C246" s="81" t="s">
        <v>219</v>
      </c>
      <c r="D246" s="82"/>
      <c r="E246" s="82"/>
      <c r="F246" s="82"/>
      <c r="G246" s="83"/>
      <c r="H246" s="84"/>
      <c r="I246" s="85"/>
      <c r="J246" s="84"/>
      <c r="K246" s="86"/>
    </row>
    <row r="247" spans="2:11" ht="15.6" hidden="1" outlineLevel="3" x14ac:dyDescent="0.25">
      <c r="B247" s="22"/>
      <c r="C247" s="72" t="s">
        <v>220</v>
      </c>
      <c r="D247" s="56"/>
      <c r="E247" s="90">
        <v>3</v>
      </c>
      <c r="F247" s="56" t="s">
        <v>56</v>
      </c>
      <c r="G247" s="58"/>
      <c r="H247" s="61"/>
      <c r="J247" s="61"/>
      <c r="K247" s="62"/>
    </row>
    <row r="248" spans="2:11" ht="15.6" hidden="1" outlineLevel="3" x14ac:dyDescent="0.25">
      <c r="B248" s="22"/>
      <c r="C248" s="72" t="s">
        <v>221</v>
      </c>
      <c r="D248" s="56"/>
      <c r="E248" s="90">
        <v>1</v>
      </c>
      <c r="F248" s="56" t="s">
        <v>56</v>
      </c>
      <c r="G248" s="58"/>
      <c r="H248" s="61"/>
      <c r="J248" s="61"/>
      <c r="K248" s="62"/>
    </row>
    <row r="249" spans="2:11" ht="15.6" hidden="1" outlineLevel="3" x14ac:dyDescent="0.25">
      <c r="B249" s="22"/>
      <c r="C249" s="72" t="s">
        <v>222</v>
      </c>
      <c r="D249" s="56"/>
      <c r="E249" s="90">
        <v>1</v>
      </c>
      <c r="F249" s="56" t="s">
        <v>56</v>
      </c>
      <c r="G249" s="58"/>
      <c r="H249" s="61"/>
      <c r="J249" s="61"/>
      <c r="K249" s="62"/>
    </row>
    <row r="250" spans="2:11" ht="15.6" hidden="1" outlineLevel="3" x14ac:dyDescent="0.25">
      <c r="B250" s="22"/>
      <c r="C250" s="72" t="s">
        <v>223</v>
      </c>
      <c r="D250" s="56"/>
      <c r="E250" s="90">
        <v>3</v>
      </c>
      <c r="F250" s="56" t="s">
        <v>56</v>
      </c>
      <c r="G250" s="58"/>
      <c r="H250" s="61"/>
      <c r="J250" s="61"/>
      <c r="K250" s="62"/>
    </row>
    <row r="251" spans="2:11" ht="15.6" hidden="1" outlineLevel="3" x14ac:dyDescent="0.25">
      <c r="B251" s="22"/>
      <c r="C251" s="72" t="s">
        <v>224</v>
      </c>
      <c r="D251" s="56"/>
      <c r="E251" s="90">
        <v>2</v>
      </c>
      <c r="F251" s="56" t="s">
        <v>56</v>
      </c>
      <c r="G251" s="58"/>
      <c r="H251" s="61"/>
      <c r="J251" s="61"/>
      <c r="K251" s="62"/>
    </row>
    <row r="252" spans="2:11" ht="15.6" hidden="1" outlineLevel="3" x14ac:dyDescent="0.25">
      <c r="B252" s="22"/>
      <c r="C252" s="72" t="s">
        <v>225</v>
      </c>
      <c r="D252" s="56"/>
      <c r="E252" s="90">
        <v>1</v>
      </c>
      <c r="F252" s="56" t="s">
        <v>56</v>
      </c>
      <c r="G252" s="58"/>
      <c r="H252" s="61"/>
      <c r="J252" s="61"/>
      <c r="K252" s="62"/>
    </row>
    <row r="253" spans="2:11" ht="15.6" hidden="1" outlineLevel="3" x14ac:dyDescent="0.25">
      <c r="B253" s="22"/>
      <c r="C253" s="72" t="s">
        <v>226</v>
      </c>
      <c r="D253" s="56"/>
      <c r="E253" s="90">
        <v>1</v>
      </c>
      <c r="F253" s="56" t="s">
        <v>56</v>
      </c>
      <c r="G253" s="58"/>
      <c r="H253" s="61"/>
      <c r="J253" s="61"/>
      <c r="K253" s="62"/>
    </row>
    <row r="254" spans="2:11" ht="15.6" hidden="1" outlineLevel="3" x14ac:dyDescent="0.25">
      <c r="B254" s="22"/>
      <c r="C254" s="72" t="s">
        <v>227</v>
      </c>
      <c r="D254" s="56"/>
      <c r="E254" s="90">
        <v>3</v>
      </c>
      <c r="F254" s="56" t="s">
        <v>56</v>
      </c>
      <c r="G254" s="58"/>
      <c r="H254" s="61"/>
      <c r="J254" s="61"/>
      <c r="K254" s="62"/>
    </row>
    <row r="255" spans="2:11" ht="15.6" hidden="1" outlineLevel="3" x14ac:dyDescent="0.25">
      <c r="B255" s="22"/>
      <c r="C255" s="72" t="s">
        <v>228</v>
      </c>
      <c r="D255" s="56"/>
      <c r="E255" s="90">
        <v>1</v>
      </c>
      <c r="F255" s="56" t="s">
        <v>56</v>
      </c>
      <c r="G255" s="58"/>
      <c r="H255" s="61"/>
      <c r="J255" s="61"/>
      <c r="K255" s="62"/>
    </row>
    <row r="256" spans="2:11" ht="15.6" hidden="1" outlineLevel="3" x14ac:dyDescent="0.25">
      <c r="B256" s="22"/>
      <c r="C256" s="72" t="s">
        <v>229</v>
      </c>
      <c r="D256" s="56"/>
      <c r="E256" s="90">
        <v>1</v>
      </c>
      <c r="F256" s="56" t="s">
        <v>56</v>
      </c>
      <c r="G256" s="58"/>
      <c r="H256" s="61"/>
      <c r="J256" s="61"/>
      <c r="K256" s="62"/>
    </row>
    <row r="257" spans="2:11" ht="15.6" hidden="1" outlineLevel="3" x14ac:dyDescent="0.25">
      <c r="B257" s="22"/>
      <c r="C257" s="72" t="s">
        <v>230</v>
      </c>
      <c r="D257" s="56"/>
      <c r="E257" s="90">
        <v>8</v>
      </c>
      <c r="F257" s="56" t="s">
        <v>56</v>
      </c>
      <c r="G257" s="58"/>
      <c r="H257" s="61"/>
      <c r="J257" s="61"/>
      <c r="K257" s="62"/>
    </row>
    <row r="258" spans="2:11" ht="15.6" hidden="1" outlineLevel="3" x14ac:dyDescent="0.25">
      <c r="B258" s="22"/>
      <c r="C258" s="72" t="s">
        <v>231</v>
      </c>
      <c r="D258" s="56"/>
      <c r="E258" s="90">
        <v>5</v>
      </c>
      <c r="F258" s="56" t="s">
        <v>56</v>
      </c>
      <c r="G258" s="58"/>
      <c r="H258" s="61"/>
      <c r="J258" s="61"/>
      <c r="K258" s="62"/>
    </row>
    <row r="259" spans="2:11" ht="15.6" hidden="1" outlineLevel="3" x14ac:dyDescent="0.25">
      <c r="B259" s="22"/>
      <c r="C259" s="72" t="s">
        <v>232</v>
      </c>
      <c r="D259" s="56"/>
      <c r="E259" s="90">
        <v>2</v>
      </c>
      <c r="F259" s="56" t="s">
        <v>56</v>
      </c>
      <c r="G259" s="58"/>
      <c r="H259" s="61"/>
      <c r="J259" s="61"/>
      <c r="K259" s="62"/>
    </row>
    <row r="260" spans="2:11" ht="15.6" hidden="1" outlineLevel="3" x14ac:dyDescent="0.25">
      <c r="B260" s="22"/>
      <c r="C260" s="72" t="s">
        <v>75</v>
      </c>
      <c r="D260" s="56"/>
      <c r="E260" s="90">
        <v>1</v>
      </c>
      <c r="F260" s="56" t="s">
        <v>56</v>
      </c>
      <c r="G260" s="58"/>
      <c r="H260" s="61"/>
      <c r="J260" s="61"/>
      <c r="K260" s="62"/>
    </row>
    <row r="261" spans="2:11" ht="15.6" hidden="1" outlineLevel="3" x14ac:dyDescent="0.25">
      <c r="B261" s="22"/>
      <c r="C261" s="72" t="s">
        <v>76</v>
      </c>
      <c r="D261" s="56"/>
      <c r="E261" s="90">
        <v>5</v>
      </c>
      <c r="F261" s="56" t="s">
        <v>56</v>
      </c>
      <c r="G261" s="58"/>
      <c r="H261" s="61"/>
      <c r="J261" s="61"/>
      <c r="K261" s="62"/>
    </row>
    <row r="262" spans="2:11" ht="15.6" hidden="1" outlineLevel="3" x14ac:dyDescent="0.25">
      <c r="B262" s="22"/>
      <c r="C262" s="72" t="s">
        <v>175</v>
      </c>
      <c r="D262" s="56"/>
      <c r="E262" s="90">
        <v>5</v>
      </c>
      <c r="F262" s="56" t="s">
        <v>56</v>
      </c>
      <c r="G262" s="58"/>
      <c r="H262" s="61"/>
      <c r="J262" s="61"/>
      <c r="K262" s="62"/>
    </row>
    <row r="263" spans="2:11" ht="15.6" hidden="1" outlineLevel="3" x14ac:dyDescent="0.25">
      <c r="B263" s="22"/>
      <c r="C263" s="72" t="s">
        <v>175</v>
      </c>
      <c r="D263" s="56"/>
      <c r="E263" s="90">
        <v>8</v>
      </c>
      <c r="F263" s="56" t="s">
        <v>56</v>
      </c>
      <c r="G263" s="58"/>
      <c r="H263" s="61"/>
      <c r="J263" s="61"/>
      <c r="K263" s="62"/>
    </row>
    <row r="264" spans="2:11" ht="15.6" hidden="1" outlineLevel="3" x14ac:dyDescent="0.25">
      <c r="B264" s="22"/>
      <c r="C264" s="72" t="s">
        <v>233</v>
      </c>
      <c r="D264" s="56"/>
      <c r="E264" s="90">
        <v>5</v>
      </c>
      <c r="F264" s="56" t="s">
        <v>56</v>
      </c>
      <c r="G264" s="58"/>
      <c r="H264" s="61"/>
      <c r="J264" s="61"/>
      <c r="K264" s="62"/>
    </row>
    <row r="265" spans="2:11" ht="15.6" hidden="1" outlineLevel="3" x14ac:dyDescent="0.25">
      <c r="B265" s="22"/>
      <c r="C265" s="72" t="s">
        <v>234</v>
      </c>
      <c r="D265" s="56"/>
      <c r="E265" s="90">
        <v>4</v>
      </c>
      <c r="F265" s="56" t="s">
        <v>56</v>
      </c>
      <c r="G265" s="58"/>
      <c r="H265" s="61"/>
      <c r="J265" s="61"/>
      <c r="K265" s="62"/>
    </row>
    <row r="266" spans="2:11" ht="15.6" hidden="1" outlineLevel="3" x14ac:dyDescent="0.25">
      <c r="B266" s="22"/>
      <c r="C266" s="72" t="s">
        <v>83</v>
      </c>
      <c r="D266" s="56"/>
      <c r="E266" s="90">
        <v>7</v>
      </c>
      <c r="F266" s="56" t="s">
        <v>56</v>
      </c>
      <c r="G266" s="58"/>
      <c r="H266" s="61"/>
      <c r="J266" s="61"/>
      <c r="K266" s="62"/>
    </row>
    <row r="267" spans="2:11" ht="15.6" hidden="1" outlineLevel="3" x14ac:dyDescent="0.25">
      <c r="B267" s="22"/>
      <c r="C267" s="72" t="s">
        <v>235</v>
      </c>
      <c r="D267" s="56"/>
      <c r="E267" s="90">
        <v>4</v>
      </c>
      <c r="F267" s="56" t="s">
        <v>69</v>
      </c>
      <c r="G267" s="58"/>
      <c r="H267" s="61"/>
      <c r="J267" s="61"/>
      <c r="K267" s="62"/>
    </row>
    <row r="268" spans="2:11" ht="15.6" hidden="1" outlineLevel="3" x14ac:dyDescent="0.25">
      <c r="B268" s="22"/>
      <c r="C268" s="72" t="s">
        <v>236</v>
      </c>
      <c r="D268" s="56"/>
      <c r="E268" s="90">
        <v>4</v>
      </c>
      <c r="F268" s="56" t="s">
        <v>69</v>
      </c>
      <c r="G268" s="58"/>
      <c r="H268" s="61"/>
      <c r="J268" s="61"/>
      <c r="K268" s="62"/>
    </row>
    <row r="269" spans="2:11" ht="15.6" hidden="1" outlineLevel="3" x14ac:dyDescent="0.25">
      <c r="B269" s="22"/>
      <c r="C269" s="72" t="s">
        <v>237</v>
      </c>
      <c r="D269" s="56"/>
      <c r="E269" s="90">
        <v>4</v>
      </c>
      <c r="F269" s="56" t="s">
        <v>69</v>
      </c>
      <c r="G269" s="58"/>
      <c r="H269" s="61"/>
      <c r="J269" s="61"/>
      <c r="K269" s="62"/>
    </row>
    <row r="270" spans="2:11" ht="15.6" hidden="1" outlineLevel="3" x14ac:dyDescent="0.25">
      <c r="B270" s="22"/>
      <c r="C270" s="72" t="s">
        <v>238</v>
      </c>
      <c r="D270" s="56"/>
      <c r="E270" s="90">
        <v>1</v>
      </c>
      <c r="F270" s="56" t="s">
        <v>69</v>
      </c>
      <c r="G270" s="58"/>
      <c r="H270" s="61"/>
      <c r="J270" s="61"/>
      <c r="K270" s="62"/>
    </row>
    <row r="271" spans="2:11" ht="31.2" hidden="1" outlineLevel="3" x14ac:dyDescent="0.25">
      <c r="B271" s="22"/>
      <c r="C271" s="72" t="s">
        <v>239</v>
      </c>
      <c r="D271" s="56"/>
      <c r="E271" s="90">
        <v>8</v>
      </c>
      <c r="F271" s="56" t="s">
        <v>56</v>
      </c>
      <c r="G271" s="58"/>
      <c r="H271" s="61"/>
      <c r="J271" s="61"/>
      <c r="K271" s="62"/>
    </row>
    <row r="272" spans="2:11" ht="31.2" hidden="1" outlineLevel="3" x14ac:dyDescent="0.25">
      <c r="B272" s="22"/>
      <c r="C272" s="72" t="s">
        <v>240</v>
      </c>
      <c r="D272" s="56"/>
      <c r="E272" s="90">
        <v>6</v>
      </c>
      <c r="F272" s="56" t="s">
        <v>56</v>
      </c>
      <c r="G272" s="58"/>
      <c r="H272" s="61"/>
      <c r="J272" s="61"/>
      <c r="K272" s="62"/>
    </row>
    <row r="273" spans="2:11" ht="15.6" hidden="1" outlineLevel="3" x14ac:dyDescent="0.25">
      <c r="B273" s="80"/>
      <c r="C273" s="81" t="s">
        <v>182</v>
      </c>
      <c r="D273" s="82"/>
      <c r="E273" s="82"/>
      <c r="F273" s="82"/>
      <c r="G273" s="83"/>
      <c r="H273" s="84"/>
      <c r="I273" s="85"/>
      <c r="J273" s="84"/>
      <c r="K273" s="86"/>
    </row>
    <row r="274" spans="2:11" ht="15.6" hidden="1" outlineLevel="3" x14ac:dyDescent="0.25">
      <c r="B274" s="22"/>
      <c r="C274" s="72" t="s">
        <v>241</v>
      </c>
      <c r="D274" s="56"/>
      <c r="E274" s="90">
        <v>19</v>
      </c>
      <c r="F274" s="56" t="s">
        <v>56</v>
      </c>
      <c r="G274" s="58"/>
      <c r="H274" s="61"/>
      <c r="J274" s="61"/>
      <c r="K274" s="62"/>
    </row>
    <row r="275" spans="2:11" ht="15.6" hidden="1" outlineLevel="3" x14ac:dyDescent="0.25">
      <c r="B275" s="22"/>
      <c r="C275" s="72" t="s">
        <v>186</v>
      </c>
      <c r="D275" s="56"/>
      <c r="E275" s="90">
        <v>304</v>
      </c>
      <c r="F275" s="56" t="s">
        <v>56</v>
      </c>
      <c r="G275" s="58"/>
      <c r="H275" s="61"/>
      <c r="J275" s="61"/>
      <c r="K275" s="62"/>
    </row>
    <row r="276" spans="2:11" ht="15.6" hidden="1" outlineLevel="3" x14ac:dyDescent="0.25">
      <c r="B276" s="22"/>
      <c r="C276" s="72" t="s">
        <v>242</v>
      </c>
      <c r="D276" s="56"/>
      <c r="E276" s="90">
        <v>14</v>
      </c>
      <c r="F276" s="56" t="s">
        <v>56</v>
      </c>
      <c r="G276" s="58"/>
      <c r="H276" s="61"/>
      <c r="J276" s="61"/>
      <c r="K276" s="62"/>
    </row>
    <row r="277" spans="2:11" ht="15.6" hidden="1" outlineLevel="3" x14ac:dyDescent="0.25">
      <c r="B277" s="22"/>
      <c r="C277" s="72" t="s">
        <v>243</v>
      </c>
      <c r="D277" s="56"/>
      <c r="E277" s="90">
        <v>224</v>
      </c>
      <c r="F277" s="56" t="s">
        <v>56</v>
      </c>
      <c r="G277" s="58"/>
      <c r="H277" s="61"/>
      <c r="J277" s="61"/>
      <c r="K277" s="62"/>
    </row>
    <row r="278" spans="2:11" ht="15.6" hidden="1" outlineLevel="3" x14ac:dyDescent="0.25">
      <c r="B278" s="22"/>
      <c r="C278" s="72" t="s">
        <v>244</v>
      </c>
      <c r="D278" s="56"/>
      <c r="E278" s="90">
        <v>12</v>
      </c>
      <c r="F278" s="56" t="s">
        <v>56</v>
      </c>
      <c r="G278" s="58"/>
      <c r="H278" s="61"/>
      <c r="J278" s="61"/>
      <c r="K278" s="62"/>
    </row>
    <row r="279" spans="2:11" ht="15.6" hidden="1" outlineLevel="3" x14ac:dyDescent="0.25">
      <c r="B279" s="22"/>
      <c r="C279" s="72" t="s">
        <v>245</v>
      </c>
      <c r="D279" s="56"/>
      <c r="E279" s="90">
        <v>144</v>
      </c>
      <c r="F279" s="56" t="s">
        <v>56</v>
      </c>
      <c r="G279" s="58"/>
      <c r="H279" s="61"/>
      <c r="J279" s="61"/>
      <c r="K279" s="62"/>
    </row>
    <row r="280" spans="2:11" ht="15.6" hidden="1" outlineLevel="3" x14ac:dyDescent="0.25">
      <c r="B280" s="80"/>
      <c r="C280" s="81" t="s">
        <v>102</v>
      </c>
      <c r="D280" s="82"/>
      <c r="E280" s="82"/>
      <c r="F280" s="82"/>
      <c r="G280" s="83"/>
      <c r="H280" s="84"/>
      <c r="I280" s="85"/>
      <c r="J280" s="84"/>
      <c r="K280" s="86"/>
    </row>
    <row r="281" spans="2:11" ht="15.6" hidden="1" outlineLevel="3" x14ac:dyDescent="0.25">
      <c r="B281" s="22"/>
      <c r="C281" s="72" t="s">
        <v>110</v>
      </c>
      <c r="D281" s="56"/>
      <c r="E281" s="90">
        <v>33.53</v>
      </c>
      <c r="F281" s="56" t="s">
        <v>69</v>
      </c>
      <c r="G281" s="58"/>
      <c r="H281" s="61"/>
      <c r="J281" s="61"/>
      <c r="K281" s="62"/>
    </row>
    <row r="282" spans="2:11" ht="15.6" hidden="1" outlineLevel="3" x14ac:dyDescent="0.25">
      <c r="B282" s="22"/>
      <c r="C282" s="72" t="s">
        <v>246</v>
      </c>
      <c r="D282" s="56"/>
      <c r="E282" s="90">
        <v>6</v>
      </c>
      <c r="F282" s="56" t="s">
        <v>56</v>
      </c>
      <c r="G282" s="58"/>
      <c r="H282" s="61"/>
      <c r="J282" s="61"/>
      <c r="K282" s="62"/>
    </row>
    <row r="283" spans="2:11" ht="15.6" hidden="1" outlineLevel="3" x14ac:dyDescent="0.25">
      <c r="B283" s="22"/>
      <c r="C283" s="72" t="s">
        <v>247</v>
      </c>
      <c r="D283" s="56"/>
      <c r="E283" s="90">
        <v>6</v>
      </c>
      <c r="F283" s="56" t="s">
        <v>56</v>
      </c>
      <c r="G283" s="58"/>
      <c r="H283" s="61"/>
      <c r="J283" s="61"/>
      <c r="K283" s="62"/>
    </row>
    <row r="284" spans="2:11" ht="15.6" hidden="1" outlineLevel="3" x14ac:dyDescent="0.25">
      <c r="B284" s="22"/>
      <c r="C284" s="72" t="s">
        <v>248</v>
      </c>
      <c r="D284" s="56"/>
      <c r="E284" s="90">
        <v>4</v>
      </c>
      <c r="F284" s="56" t="s">
        <v>56</v>
      </c>
      <c r="G284" s="58"/>
      <c r="H284" s="61"/>
      <c r="J284" s="61"/>
      <c r="K284" s="62"/>
    </row>
    <row r="285" spans="2:11" ht="15.6" hidden="1" outlineLevel="3" x14ac:dyDescent="0.25">
      <c r="B285" s="22"/>
      <c r="C285" s="72" t="s">
        <v>249</v>
      </c>
      <c r="D285" s="56"/>
      <c r="E285" s="90">
        <v>4</v>
      </c>
      <c r="F285" s="56" t="s">
        <v>56</v>
      </c>
      <c r="G285" s="58"/>
      <c r="H285" s="61"/>
      <c r="J285" s="61"/>
      <c r="K285" s="62"/>
    </row>
    <row r="286" spans="2:11" ht="15.6" hidden="1" outlineLevel="3" x14ac:dyDescent="0.25">
      <c r="B286" s="22"/>
      <c r="C286" s="72" t="s">
        <v>250</v>
      </c>
      <c r="D286" s="56"/>
      <c r="E286" s="90">
        <v>1</v>
      </c>
      <c r="F286" s="56" t="s">
        <v>56</v>
      </c>
      <c r="G286" s="58"/>
      <c r="H286" s="61"/>
      <c r="J286" s="61"/>
      <c r="K286" s="62"/>
    </row>
    <row r="287" spans="2:11" ht="15.6" hidden="1" outlineLevel="3" x14ac:dyDescent="0.25">
      <c r="B287" s="22"/>
      <c r="C287" s="72" t="s">
        <v>251</v>
      </c>
      <c r="D287" s="56"/>
      <c r="E287" s="90">
        <v>1</v>
      </c>
      <c r="F287" s="56" t="s">
        <v>56</v>
      </c>
      <c r="G287" s="58"/>
      <c r="H287" s="61"/>
      <c r="J287" s="61"/>
      <c r="K287" s="62"/>
    </row>
    <row r="288" spans="2:11" ht="15.6" hidden="1" outlineLevel="3" x14ac:dyDescent="0.25">
      <c r="B288" s="22"/>
      <c r="C288" s="72" t="s">
        <v>252</v>
      </c>
      <c r="D288" s="56"/>
      <c r="E288" s="90">
        <v>8</v>
      </c>
      <c r="F288" s="56" t="s">
        <v>56</v>
      </c>
      <c r="G288" s="58"/>
      <c r="H288" s="61"/>
      <c r="J288" s="61"/>
      <c r="K288" s="62"/>
    </row>
    <row r="289" spans="2:11" ht="15.6" hidden="1" outlineLevel="3" x14ac:dyDescent="0.25">
      <c r="B289" s="80"/>
      <c r="C289" s="81" t="s">
        <v>116</v>
      </c>
      <c r="D289" s="82"/>
      <c r="E289" s="82"/>
      <c r="F289" s="82"/>
      <c r="G289" s="83"/>
      <c r="H289" s="84"/>
      <c r="I289" s="85"/>
      <c r="J289" s="84"/>
      <c r="K289" s="86"/>
    </row>
    <row r="290" spans="2:11" ht="15.6" hidden="1" outlineLevel="3" x14ac:dyDescent="0.25">
      <c r="B290" s="22"/>
      <c r="C290" s="72" t="s">
        <v>253</v>
      </c>
      <c r="D290" s="56"/>
      <c r="E290" s="90">
        <v>4</v>
      </c>
      <c r="F290" s="56" t="s">
        <v>56</v>
      </c>
      <c r="G290" s="58"/>
      <c r="H290" s="61"/>
      <c r="J290" s="61"/>
      <c r="K290" s="62"/>
    </row>
    <row r="291" spans="2:11" ht="15.6" hidden="1" outlineLevel="3" x14ac:dyDescent="0.25">
      <c r="B291" s="22"/>
      <c r="C291" s="72" t="s">
        <v>254</v>
      </c>
      <c r="D291" s="56"/>
      <c r="E291" s="90">
        <v>1</v>
      </c>
      <c r="F291" s="56" t="s">
        <v>56</v>
      </c>
      <c r="G291" s="58"/>
      <c r="H291" s="61"/>
      <c r="J291" s="61"/>
      <c r="K291" s="62"/>
    </row>
    <row r="292" spans="2:11" ht="15.6" hidden="1" outlineLevel="3" x14ac:dyDescent="0.25">
      <c r="B292" s="22"/>
      <c r="C292" s="72" t="s">
        <v>255</v>
      </c>
      <c r="D292" s="56"/>
      <c r="E292" s="90">
        <v>4</v>
      </c>
      <c r="F292" s="56" t="s">
        <v>56</v>
      </c>
      <c r="G292" s="58"/>
      <c r="H292" s="61"/>
      <c r="J292" s="61"/>
      <c r="K292" s="62"/>
    </row>
    <row r="293" spans="2:11" ht="15.6" hidden="1" outlineLevel="3" x14ac:dyDescent="0.25">
      <c r="B293" s="80"/>
      <c r="C293" s="81" t="s">
        <v>111</v>
      </c>
      <c r="D293" s="82"/>
      <c r="E293" s="82"/>
      <c r="F293" s="82"/>
      <c r="G293" s="83"/>
      <c r="H293" s="84"/>
      <c r="I293" s="85"/>
      <c r="J293" s="84"/>
      <c r="K293" s="86"/>
    </row>
    <row r="294" spans="2:11" ht="15.6" hidden="1" outlineLevel="3" x14ac:dyDescent="0.25">
      <c r="B294" s="22"/>
      <c r="C294" s="72" t="s">
        <v>256</v>
      </c>
      <c r="D294" s="56"/>
      <c r="E294" s="90">
        <v>4</v>
      </c>
      <c r="F294" s="56" t="s">
        <v>114</v>
      </c>
      <c r="G294" s="58"/>
      <c r="H294" s="61"/>
      <c r="J294" s="61"/>
      <c r="K294" s="62"/>
    </row>
    <row r="295" spans="2:11" s="21" customFormat="1" ht="15.6" outlineLevel="1" collapsed="1" x14ac:dyDescent="0.25">
      <c r="B295" s="46" t="str">
        <f>_xlfn.CONCAT($B$205,".10")</f>
        <v>4.10</v>
      </c>
      <c r="C295" s="70" t="s">
        <v>124</v>
      </c>
      <c r="D295" s="48" t="s">
        <v>127</v>
      </c>
      <c r="E295" s="64">
        <v>6600830</v>
      </c>
      <c r="F295" s="48" t="s">
        <v>25</v>
      </c>
      <c r="G295" s="50">
        <v>1</v>
      </c>
      <c r="H295" s="65">
        <f>H296</f>
        <v>0</v>
      </c>
      <c r="I295" s="66">
        <f>I296</f>
        <v>0</v>
      </c>
      <c r="J295" s="67"/>
      <c r="K295" s="71"/>
    </row>
    <row r="296" spans="2:11" ht="46.8" hidden="1" outlineLevel="2" x14ac:dyDescent="0.25">
      <c r="B296" s="22" t="str">
        <f>_xlfn.CONCAT(B295,".1")</f>
        <v>4.10.1</v>
      </c>
      <c r="C296" s="72" t="s">
        <v>125</v>
      </c>
      <c r="D296" s="56"/>
      <c r="E296" s="56"/>
      <c r="F296" s="57" t="s">
        <v>25</v>
      </c>
      <c r="G296" s="58">
        <v>1</v>
      </c>
      <c r="H296" s="61">
        <v>0</v>
      </c>
      <c r="I296" s="69">
        <f>TRUNC(G296*H296,2)</f>
        <v>0</v>
      </c>
      <c r="J296" s="61" t="s">
        <v>29</v>
      </c>
      <c r="K296" s="62" t="s">
        <v>30</v>
      </c>
    </row>
    <row r="297" spans="2:11" ht="15.6" x14ac:dyDescent="0.25">
      <c r="B297" s="38">
        <v>5</v>
      </c>
      <c r="C297" s="39" t="s">
        <v>257</v>
      </c>
      <c r="D297" s="39"/>
      <c r="E297" s="39"/>
      <c r="F297" s="40"/>
      <c r="G297" s="41"/>
      <c r="H297" s="42"/>
      <c r="I297" s="73">
        <f>SUBTOTAL(9,I298:I379)</f>
        <v>0</v>
      </c>
      <c r="J297" s="74"/>
      <c r="K297" s="75"/>
    </row>
    <row r="298" spans="2:11" ht="15.6" outlineLevel="1" collapsed="1" x14ac:dyDescent="0.25">
      <c r="B298" s="46" t="str">
        <f>_xlfn.CONCAT($B$297,".1")</f>
        <v>5.1</v>
      </c>
      <c r="C298" s="47" t="s">
        <v>32</v>
      </c>
      <c r="D298" s="48" t="s">
        <v>127</v>
      </c>
      <c r="E298" s="49">
        <v>6600020</v>
      </c>
      <c r="F298" s="48" t="s">
        <v>33</v>
      </c>
      <c r="G298" s="50">
        <f>G299</f>
        <v>172</v>
      </c>
      <c r="H298" s="51">
        <f>SUBTOTAL(9,H299)</f>
        <v>0</v>
      </c>
      <c r="I298" s="52">
        <f>SUBTOTAL(9,I299)</f>
        <v>0</v>
      </c>
      <c r="J298" s="53"/>
      <c r="K298" s="54"/>
    </row>
    <row r="299" spans="2:11" ht="31.2" hidden="1" outlineLevel="2" x14ac:dyDescent="0.25">
      <c r="B299" s="22" t="str">
        <f>_xlfn.CONCAT(B298,".1")</f>
        <v>5.1.1</v>
      </c>
      <c r="C299" s="55" t="s">
        <v>128</v>
      </c>
      <c r="D299" s="56"/>
      <c r="E299" s="56"/>
      <c r="F299" s="57" t="s">
        <v>33</v>
      </c>
      <c r="G299" s="58">
        <v>172</v>
      </c>
      <c r="H299" s="59">
        <v>0</v>
      </c>
      <c r="I299" s="60">
        <f>TRUNC(G299*H299,2)</f>
        <v>0</v>
      </c>
      <c r="J299" s="61" t="s">
        <v>29</v>
      </c>
      <c r="K299" s="62" t="s">
        <v>30</v>
      </c>
    </row>
    <row r="300" spans="2:11" ht="15.6" outlineLevel="1" collapsed="1" x14ac:dyDescent="0.25">
      <c r="B300" s="46" t="str">
        <f>_xlfn.CONCAT($B$297,".2")</f>
        <v>5.2</v>
      </c>
      <c r="C300" s="63" t="s">
        <v>35</v>
      </c>
      <c r="D300" s="48" t="s">
        <v>127</v>
      </c>
      <c r="E300" s="64">
        <v>6600711</v>
      </c>
      <c r="F300" s="48" t="s">
        <v>25</v>
      </c>
      <c r="G300" s="50">
        <v>1</v>
      </c>
      <c r="H300" s="51">
        <f>SUBTOTAL(9,I301)</f>
        <v>0</v>
      </c>
      <c r="I300" s="52">
        <f>SUBTOTAL(9,I301)</f>
        <v>0</v>
      </c>
      <c r="J300" s="53"/>
      <c r="K300" s="54"/>
    </row>
    <row r="301" spans="2:11" ht="31.2" hidden="1" outlineLevel="2" x14ac:dyDescent="0.25">
      <c r="B301" s="22" t="str">
        <f>_xlfn.CONCAT(B300,".1")</f>
        <v>5.2.1</v>
      </c>
      <c r="C301" s="56" t="s">
        <v>36</v>
      </c>
      <c r="D301" s="56"/>
      <c r="E301" s="56"/>
      <c r="F301" s="57" t="s">
        <v>28</v>
      </c>
      <c r="G301" s="58">
        <v>170</v>
      </c>
      <c r="H301" s="59">
        <v>0</v>
      </c>
      <c r="I301" s="60">
        <f>TRUNC(G301*H301,2)</f>
        <v>0</v>
      </c>
      <c r="J301" s="61" t="s">
        <v>29</v>
      </c>
      <c r="K301" s="62" t="s">
        <v>30</v>
      </c>
    </row>
    <row r="302" spans="2:11" ht="15.6" outlineLevel="1" collapsed="1" x14ac:dyDescent="0.25">
      <c r="B302" s="46" t="str">
        <f>_xlfn.CONCAT($B$297,".3")</f>
        <v>5.3</v>
      </c>
      <c r="C302" s="63" t="s">
        <v>37</v>
      </c>
      <c r="D302" s="48" t="s">
        <v>127</v>
      </c>
      <c r="E302" s="64">
        <v>6601003</v>
      </c>
      <c r="F302" s="48" t="s">
        <v>38</v>
      </c>
      <c r="G302" s="50">
        <f>G303</f>
        <v>7597</v>
      </c>
      <c r="H302" s="51">
        <f>SUBTOTAL(9,H303)</f>
        <v>0</v>
      </c>
      <c r="I302" s="52">
        <f>SUBTOTAL(9,I303)</f>
        <v>0</v>
      </c>
      <c r="J302" s="53"/>
      <c r="K302" s="54"/>
    </row>
    <row r="303" spans="2:11" ht="31.2" hidden="1" outlineLevel="2" x14ac:dyDescent="0.25">
      <c r="B303" s="22" t="str">
        <f>_xlfn.CONCAT(B302,".1")</f>
        <v>5.3.1</v>
      </c>
      <c r="C303" s="56" t="s">
        <v>39</v>
      </c>
      <c r="D303" s="56"/>
      <c r="E303" s="56"/>
      <c r="F303" s="57" t="s">
        <v>38</v>
      </c>
      <c r="G303" s="58">
        <v>7597</v>
      </c>
      <c r="H303" s="59">
        <v>0</v>
      </c>
      <c r="I303" s="60">
        <f>TRUNC(G303*H303,2)</f>
        <v>0</v>
      </c>
      <c r="J303" s="61" t="s">
        <v>29</v>
      </c>
      <c r="K303" s="62" t="s">
        <v>30</v>
      </c>
    </row>
    <row r="304" spans="2:11" ht="15.6" outlineLevel="1" collapsed="1" x14ac:dyDescent="0.25">
      <c r="B304" s="46" t="str">
        <f>_xlfn.CONCAT($B$297,".4")</f>
        <v>5.4</v>
      </c>
      <c r="C304" s="63" t="s">
        <v>40</v>
      </c>
      <c r="D304" s="48" t="s">
        <v>127</v>
      </c>
      <c r="E304" s="64">
        <v>6600816</v>
      </c>
      <c r="F304" s="48" t="s">
        <v>33</v>
      </c>
      <c r="G304" s="50">
        <f>G305</f>
        <v>3</v>
      </c>
      <c r="H304" s="51">
        <f>SUBTOTAL(9,H305)</f>
        <v>0</v>
      </c>
      <c r="I304" s="52">
        <f>SUBTOTAL(9,I305)</f>
        <v>0</v>
      </c>
      <c r="J304" s="53"/>
      <c r="K304" s="54"/>
    </row>
    <row r="305" spans="2:11" ht="31.2" hidden="1" outlineLevel="2" x14ac:dyDescent="0.25">
      <c r="B305" s="22" t="str">
        <f>_xlfn.CONCAT(B304,".1")</f>
        <v>5.4.1</v>
      </c>
      <c r="C305" s="56" t="s">
        <v>41</v>
      </c>
      <c r="D305" s="56"/>
      <c r="E305" s="56"/>
      <c r="F305" s="57" t="s">
        <v>33</v>
      </c>
      <c r="G305" s="58">
        <v>3</v>
      </c>
      <c r="H305" s="59">
        <v>0</v>
      </c>
      <c r="I305" s="60">
        <f>TRUNC(G305*H305,2)</f>
        <v>0</v>
      </c>
      <c r="J305" s="61" t="s">
        <v>29</v>
      </c>
      <c r="K305" s="62" t="s">
        <v>30</v>
      </c>
    </row>
    <row r="306" spans="2:11" ht="15.6" outlineLevel="1" collapsed="1" x14ac:dyDescent="0.25">
      <c r="B306" s="46" t="str">
        <f>_xlfn.CONCAT($B$297,".5")</f>
        <v>5.5</v>
      </c>
      <c r="C306" s="63" t="s">
        <v>42</v>
      </c>
      <c r="D306" s="48" t="s">
        <v>127</v>
      </c>
      <c r="E306" s="64">
        <v>6600829</v>
      </c>
      <c r="F306" s="48" t="s">
        <v>33</v>
      </c>
      <c r="G306" s="50">
        <f>G307</f>
        <v>30</v>
      </c>
      <c r="H306" s="51">
        <f>SUBTOTAL(9,H307)</f>
        <v>0</v>
      </c>
      <c r="I306" s="52">
        <f>SUBTOTAL(9,I307)</f>
        <v>0</v>
      </c>
      <c r="J306" s="53"/>
      <c r="K306" s="54"/>
    </row>
    <row r="307" spans="2:11" ht="31.2" hidden="1" outlineLevel="2" x14ac:dyDescent="0.25">
      <c r="B307" s="22" t="str">
        <f>_xlfn.CONCAT(B306,".1")</f>
        <v>5.5.1</v>
      </c>
      <c r="C307" s="56" t="s">
        <v>43</v>
      </c>
      <c r="D307" s="56"/>
      <c r="E307" s="56"/>
      <c r="F307" s="57" t="s">
        <v>33</v>
      </c>
      <c r="G307" s="58">
        <v>30</v>
      </c>
      <c r="H307" s="59">
        <v>0</v>
      </c>
      <c r="I307" s="60">
        <f>TRUNC(G307*H307,2)</f>
        <v>0</v>
      </c>
      <c r="J307" s="61" t="s">
        <v>29</v>
      </c>
      <c r="K307" s="62" t="s">
        <v>30</v>
      </c>
    </row>
    <row r="308" spans="2:11" ht="15.6" outlineLevel="1" collapsed="1" x14ac:dyDescent="0.25">
      <c r="B308" s="46" t="str">
        <f>_xlfn.CONCAT($B$297,".6")</f>
        <v>5.6</v>
      </c>
      <c r="C308" s="63" t="s">
        <v>46</v>
      </c>
      <c r="D308" s="48" t="s">
        <v>127</v>
      </c>
      <c r="E308" s="64">
        <v>6601160</v>
      </c>
      <c r="F308" s="48" t="s">
        <v>28</v>
      </c>
      <c r="G308" s="50">
        <f>G309</f>
        <v>172</v>
      </c>
      <c r="H308" s="65">
        <f>H309</f>
        <v>0</v>
      </c>
      <c r="I308" s="66">
        <f>I309</f>
        <v>0</v>
      </c>
      <c r="J308" s="67"/>
      <c r="K308" s="68"/>
    </row>
    <row r="309" spans="2:11" ht="31.2" hidden="1" outlineLevel="2" x14ac:dyDescent="0.25">
      <c r="B309" s="22" t="str">
        <f>_xlfn.CONCAT(B308,".1")</f>
        <v>5.6.1</v>
      </c>
      <c r="C309" s="56" t="s">
        <v>47</v>
      </c>
      <c r="D309" s="56"/>
      <c r="E309" s="56"/>
      <c r="F309" s="57" t="s">
        <v>28</v>
      </c>
      <c r="G309" s="58">
        <v>172</v>
      </c>
      <c r="H309" s="61"/>
      <c r="I309" s="69"/>
      <c r="J309" s="61" t="s">
        <v>29</v>
      </c>
      <c r="K309" s="62" t="s">
        <v>30</v>
      </c>
    </row>
    <row r="310" spans="2:11" ht="15.6" outlineLevel="1" collapsed="1" x14ac:dyDescent="0.25">
      <c r="B310" s="46" t="str">
        <f>_xlfn.CONCAT($B$297,".7")</f>
        <v>5.7</v>
      </c>
      <c r="C310" s="47" t="s">
        <v>48</v>
      </c>
      <c r="D310" s="48" t="s">
        <v>127</v>
      </c>
      <c r="E310" s="49">
        <v>6600722</v>
      </c>
      <c r="F310" s="48" t="s">
        <v>33</v>
      </c>
      <c r="G310" s="50">
        <f>G311</f>
        <v>49</v>
      </c>
      <c r="H310" s="51">
        <f>SUBTOTAL(9,H311)</f>
        <v>0</v>
      </c>
      <c r="I310" s="52">
        <f>SUBTOTAL(9,I311)</f>
        <v>0</v>
      </c>
      <c r="J310" s="53"/>
      <c r="K310" s="54"/>
    </row>
    <row r="311" spans="2:11" ht="31.2" hidden="1" outlineLevel="2" x14ac:dyDescent="0.25">
      <c r="B311" s="22" t="str">
        <f>_xlfn.CONCAT(B310,".1")</f>
        <v>5.7.1</v>
      </c>
      <c r="C311" s="55" t="s">
        <v>49</v>
      </c>
      <c r="D311" s="56"/>
      <c r="E311" s="56"/>
      <c r="F311" s="57" t="s">
        <v>33</v>
      </c>
      <c r="G311" s="58">
        <v>49</v>
      </c>
      <c r="H311" s="59">
        <v>0</v>
      </c>
      <c r="I311" s="60">
        <f>TRUNC(G311*H311,2)</f>
        <v>0</v>
      </c>
      <c r="J311" s="61" t="s">
        <v>29</v>
      </c>
      <c r="K311" s="62" t="s">
        <v>30</v>
      </c>
    </row>
    <row r="312" spans="2:11" ht="15.6" outlineLevel="1" collapsed="1" x14ac:dyDescent="0.25">
      <c r="B312" s="46" t="str">
        <f>_xlfn.CONCAT($B$297,".8")</f>
        <v>5.8</v>
      </c>
      <c r="C312" s="47" t="s">
        <v>50</v>
      </c>
      <c r="D312" s="48" t="s">
        <v>127</v>
      </c>
      <c r="E312" s="49">
        <v>6602508</v>
      </c>
      <c r="F312" s="48" t="str">
        <f>F313</f>
        <v>m³</v>
      </c>
      <c r="G312" s="50">
        <f>G313</f>
        <v>160</v>
      </c>
      <c r="H312" s="51">
        <f>H313</f>
        <v>0</v>
      </c>
      <c r="I312" s="52">
        <f>SUBTOTAL(9,I313)</f>
        <v>0</v>
      </c>
      <c r="J312" s="53"/>
      <c r="K312" s="54"/>
    </row>
    <row r="313" spans="2:11" ht="31.2" hidden="1" outlineLevel="2" x14ac:dyDescent="0.25">
      <c r="B313" s="22" t="str">
        <f>_xlfn.CONCAT(B312,".1")</f>
        <v>5.8.1</v>
      </c>
      <c r="C313" s="55" t="s">
        <v>51</v>
      </c>
      <c r="D313" s="56"/>
      <c r="E313" s="56"/>
      <c r="F313" s="57" t="s">
        <v>33</v>
      </c>
      <c r="G313" s="58">
        <v>160</v>
      </c>
      <c r="H313" s="59">
        <v>0</v>
      </c>
      <c r="I313" s="60">
        <f>TRUNC(G313*H313,2)</f>
        <v>0</v>
      </c>
      <c r="J313" s="61" t="s">
        <v>29</v>
      </c>
      <c r="K313" s="62" t="s">
        <v>30</v>
      </c>
    </row>
    <row r="314" spans="2:11" s="21" customFormat="1" ht="15.6" outlineLevel="1" collapsed="1" x14ac:dyDescent="0.25">
      <c r="B314" s="46" t="str">
        <f>_xlfn.CONCAT($B$297,".9")</f>
        <v>5.9</v>
      </c>
      <c r="C314" s="70" t="s">
        <v>52</v>
      </c>
      <c r="D314" s="48" t="s">
        <v>127</v>
      </c>
      <c r="E314" s="64">
        <v>6600024</v>
      </c>
      <c r="F314" s="48" t="s">
        <v>25</v>
      </c>
      <c r="G314" s="50">
        <f>SUBTOTAL(9,G315)</f>
        <v>1</v>
      </c>
      <c r="H314" s="65">
        <f>H315</f>
        <v>0</v>
      </c>
      <c r="I314" s="66">
        <f>I315</f>
        <v>0</v>
      </c>
      <c r="J314" s="67"/>
      <c r="K314" s="71"/>
    </row>
    <row r="315" spans="2:11" ht="31.2" hidden="1" outlineLevel="2" collapsed="1" x14ac:dyDescent="0.25">
      <c r="B315" s="22" t="str">
        <f>_xlfn.CONCAT(B314,".1")</f>
        <v>5.9.1</v>
      </c>
      <c r="C315" s="72" t="s">
        <v>53</v>
      </c>
      <c r="D315" s="56"/>
      <c r="E315" s="56"/>
      <c r="F315" s="57" t="s">
        <v>25</v>
      </c>
      <c r="G315" s="58">
        <v>1</v>
      </c>
      <c r="H315" s="61">
        <v>0</v>
      </c>
      <c r="I315" s="69">
        <f>TRUNC(G315*H315,2)</f>
        <v>0</v>
      </c>
      <c r="J315" s="61" t="s">
        <v>29</v>
      </c>
      <c r="K315" s="62" t="s">
        <v>30</v>
      </c>
    </row>
    <row r="316" spans="2:11" ht="15.6" hidden="1" outlineLevel="3" x14ac:dyDescent="0.25">
      <c r="B316" s="80"/>
      <c r="C316" s="81" t="s">
        <v>258</v>
      </c>
      <c r="D316" s="82"/>
      <c r="E316" s="91"/>
      <c r="F316" s="91"/>
      <c r="G316" s="83"/>
      <c r="H316" s="84"/>
      <c r="I316" s="85"/>
      <c r="J316" s="84"/>
      <c r="K316" s="86"/>
    </row>
    <row r="317" spans="2:11" ht="15.6" hidden="1" outlineLevel="3" x14ac:dyDescent="0.25">
      <c r="B317" s="22"/>
      <c r="C317" s="72" t="s">
        <v>259</v>
      </c>
      <c r="D317" s="56"/>
      <c r="E317" s="90">
        <v>1</v>
      </c>
      <c r="F317" s="90" t="s">
        <v>56</v>
      </c>
      <c r="G317" s="58"/>
      <c r="H317" s="61"/>
      <c r="I317" s="69"/>
      <c r="J317" s="61"/>
      <c r="K317" s="62"/>
    </row>
    <row r="318" spans="2:11" ht="15.6" hidden="1" outlineLevel="3" x14ac:dyDescent="0.25">
      <c r="B318" s="22"/>
      <c r="C318" s="72" t="s">
        <v>260</v>
      </c>
      <c r="D318" s="56"/>
      <c r="E318" s="90">
        <v>1</v>
      </c>
      <c r="F318" s="90" t="s">
        <v>56</v>
      </c>
      <c r="G318" s="58"/>
      <c r="H318" s="61"/>
      <c r="I318" s="69"/>
      <c r="J318" s="61"/>
      <c r="K318" s="62"/>
    </row>
    <row r="319" spans="2:11" ht="15.6" hidden="1" outlineLevel="3" x14ac:dyDescent="0.25">
      <c r="B319" s="22"/>
      <c r="C319" s="72" t="s">
        <v>261</v>
      </c>
      <c r="D319" s="56"/>
      <c r="E319" s="90">
        <v>1</v>
      </c>
      <c r="F319" s="90" t="s">
        <v>56</v>
      </c>
      <c r="G319" s="58"/>
      <c r="H319" s="61"/>
      <c r="I319" s="69"/>
      <c r="J319" s="61"/>
      <c r="K319" s="62"/>
    </row>
    <row r="320" spans="2:11" ht="15.6" hidden="1" outlineLevel="3" x14ac:dyDescent="0.25">
      <c r="B320" s="22"/>
      <c r="C320" s="72" t="s">
        <v>262</v>
      </c>
      <c r="D320" s="56"/>
      <c r="E320" s="90">
        <v>1</v>
      </c>
      <c r="F320" s="90" t="s">
        <v>56</v>
      </c>
      <c r="G320" s="58"/>
      <c r="H320" s="61"/>
      <c r="I320" s="69"/>
      <c r="J320" s="61"/>
      <c r="K320" s="62"/>
    </row>
    <row r="321" spans="2:11" ht="15.6" hidden="1" outlineLevel="3" x14ac:dyDescent="0.25">
      <c r="B321" s="22"/>
      <c r="C321" s="72" t="s">
        <v>263</v>
      </c>
      <c r="D321" s="56"/>
      <c r="E321" s="90">
        <v>3</v>
      </c>
      <c r="F321" s="90" t="s">
        <v>56</v>
      </c>
      <c r="G321" s="58"/>
      <c r="H321" s="61"/>
      <c r="I321" s="69"/>
      <c r="J321" s="61"/>
      <c r="K321" s="62"/>
    </row>
    <row r="322" spans="2:11" ht="15.6" hidden="1" outlineLevel="3" x14ac:dyDescent="0.25">
      <c r="B322" s="22"/>
      <c r="C322" s="72" t="s">
        <v>264</v>
      </c>
      <c r="D322" s="56"/>
      <c r="E322" s="90">
        <v>1</v>
      </c>
      <c r="F322" s="90" t="s">
        <v>56</v>
      </c>
      <c r="G322" s="58"/>
      <c r="H322" s="61"/>
      <c r="I322" s="69"/>
      <c r="J322" s="61"/>
      <c r="K322" s="62"/>
    </row>
    <row r="323" spans="2:11" ht="15.6" hidden="1" outlineLevel="3" x14ac:dyDescent="0.25">
      <c r="B323" s="22"/>
      <c r="C323" s="72" t="s">
        <v>265</v>
      </c>
      <c r="D323" s="56"/>
      <c r="E323" s="90">
        <v>2</v>
      </c>
      <c r="F323" s="90" t="s">
        <v>56</v>
      </c>
      <c r="G323" s="58"/>
      <c r="H323" s="61"/>
      <c r="I323" s="69"/>
      <c r="J323" s="61"/>
      <c r="K323" s="62"/>
    </row>
    <row r="324" spans="2:11" ht="15.6" hidden="1" outlineLevel="3" x14ac:dyDescent="0.25">
      <c r="B324" s="22"/>
      <c r="C324" s="72" t="s">
        <v>266</v>
      </c>
      <c r="D324" s="56"/>
      <c r="E324" s="90">
        <v>2</v>
      </c>
      <c r="F324" s="90" t="s">
        <v>56</v>
      </c>
      <c r="G324" s="58"/>
      <c r="H324" s="61"/>
      <c r="I324" s="69"/>
      <c r="J324" s="61"/>
      <c r="K324" s="62"/>
    </row>
    <row r="325" spans="2:11" ht="15.6" hidden="1" outlineLevel="3" x14ac:dyDescent="0.25">
      <c r="B325" s="22"/>
      <c r="C325" s="72" t="s">
        <v>267</v>
      </c>
      <c r="D325" s="56"/>
      <c r="E325" s="90">
        <v>4</v>
      </c>
      <c r="F325" s="90" t="s">
        <v>56</v>
      </c>
      <c r="G325" s="58"/>
      <c r="H325" s="61"/>
      <c r="I325" s="69"/>
      <c r="J325" s="61"/>
      <c r="K325" s="62"/>
    </row>
    <row r="326" spans="2:11" ht="15.6" hidden="1" outlineLevel="3" x14ac:dyDescent="0.25">
      <c r="B326" s="22"/>
      <c r="C326" s="72" t="s">
        <v>76</v>
      </c>
      <c r="D326" s="56"/>
      <c r="E326" s="90">
        <v>3</v>
      </c>
      <c r="F326" s="90" t="s">
        <v>56</v>
      </c>
      <c r="G326" s="58"/>
      <c r="H326" s="61"/>
      <c r="I326" s="69"/>
      <c r="J326" s="61"/>
      <c r="K326" s="62"/>
    </row>
    <row r="327" spans="2:11" ht="15.6" hidden="1" outlineLevel="3" x14ac:dyDescent="0.25">
      <c r="B327" s="22"/>
      <c r="C327" s="72" t="s">
        <v>268</v>
      </c>
      <c r="D327" s="56"/>
      <c r="E327" s="90">
        <v>2</v>
      </c>
      <c r="F327" s="90" t="s">
        <v>56</v>
      </c>
      <c r="G327" s="58"/>
      <c r="H327" s="61"/>
      <c r="I327" s="69"/>
      <c r="J327" s="61"/>
      <c r="K327" s="62"/>
    </row>
    <row r="328" spans="2:11" ht="15.6" hidden="1" outlineLevel="3" x14ac:dyDescent="0.25">
      <c r="B328" s="22"/>
      <c r="C328" s="72" t="s">
        <v>83</v>
      </c>
      <c r="D328" s="56"/>
      <c r="E328" s="90">
        <v>1</v>
      </c>
      <c r="F328" s="90" t="s">
        <v>56</v>
      </c>
      <c r="G328" s="58"/>
      <c r="H328" s="61"/>
      <c r="I328" s="69"/>
      <c r="J328" s="61"/>
      <c r="K328" s="62"/>
    </row>
    <row r="329" spans="2:11" ht="15.6" hidden="1" outlineLevel="3" x14ac:dyDescent="0.25">
      <c r="B329" s="22"/>
      <c r="C329" s="72" t="s">
        <v>78</v>
      </c>
      <c r="D329" s="56"/>
      <c r="E329" s="90">
        <v>2</v>
      </c>
      <c r="F329" s="90" t="s">
        <v>56</v>
      </c>
      <c r="G329" s="58"/>
      <c r="H329" s="61"/>
      <c r="I329" s="69"/>
      <c r="J329" s="61"/>
      <c r="K329" s="62"/>
    </row>
    <row r="330" spans="2:11" ht="15.6" hidden="1" outlineLevel="3" x14ac:dyDescent="0.25">
      <c r="B330" s="22"/>
      <c r="C330" s="72" t="s">
        <v>269</v>
      </c>
      <c r="D330" s="56"/>
      <c r="E330" s="90">
        <v>6</v>
      </c>
      <c r="F330" s="90" t="s">
        <v>56</v>
      </c>
      <c r="G330" s="58"/>
      <c r="H330" s="61"/>
      <c r="I330" s="69"/>
      <c r="J330" s="61"/>
      <c r="K330" s="62"/>
    </row>
    <row r="331" spans="2:11" ht="15.6" hidden="1" outlineLevel="3" x14ac:dyDescent="0.25">
      <c r="B331" s="22"/>
      <c r="C331" s="72" t="s">
        <v>270</v>
      </c>
      <c r="D331" s="56"/>
      <c r="E331" s="90">
        <v>2</v>
      </c>
      <c r="F331" s="90" t="s">
        <v>56</v>
      </c>
      <c r="G331" s="58"/>
      <c r="H331" s="61"/>
      <c r="I331" s="69"/>
      <c r="J331" s="61"/>
      <c r="K331" s="62"/>
    </row>
    <row r="332" spans="2:11" ht="15.6" hidden="1" outlineLevel="3" x14ac:dyDescent="0.25">
      <c r="B332" s="22"/>
      <c r="C332" s="72" t="s">
        <v>271</v>
      </c>
      <c r="D332" s="56"/>
      <c r="E332" s="90">
        <v>1</v>
      </c>
      <c r="F332" s="90" t="s">
        <v>56</v>
      </c>
      <c r="G332" s="58"/>
      <c r="H332" s="61"/>
      <c r="I332" s="69"/>
      <c r="J332" s="61"/>
      <c r="K332" s="62"/>
    </row>
    <row r="333" spans="2:11" ht="15.6" hidden="1" outlineLevel="3" x14ac:dyDescent="0.25">
      <c r="B333" s="22"/>
      <c r="C333" s="72" t="s">
        <v>272</v>
      </c>
      <c r="D333" s="56"/>
      <c r="E333" s="90">
        <v>2</v>
      </c>
      <c r="F333" s="90" t="s">
        <v>56</v>
      </c>
      <c r="G333" s="58"/>
      <c r="H333" s="61"/>
      <c r="I333" s="69"/>
      <c r="J333" s="61"/>
      <c r="K333" s="62"/>
    </row>
    <row r="334" spans="2:11" ht="31.2" hidden="1" outlineLevel="3" x14ac:dyDescent="0.25">
      <c r="B334" s="22"/>
      <c r="C334" s="72" t="s">
        <v>93</v>
      </c>
      <c r="D334" s="56"/>
      <c r="E334" s="90">
        <v>2</v>
      </c>
      <c r="F334" s="90" t="s">
        <v>56</v>
      </c>
      <c r="G334" s="58"/>
      <c r="H334" s="61"/>
      <c r="I334" s="69"/>
      <c r="J334" s="61"/>
      <c r="K334" s="62"/>
    </row>
    <row r="335" spans="2:11" ht="15.6" hidden="1" outlineLevel="3" x14ac:dyDescent="0.25">
      <c r="B335" s="22"/>
      <c r="C335" s="72" t="s">
        <v>273</v>
      </c>
      <c r="D335" s="56"/>
      <c r="E335" s="90">
        <v>1</v>
      </c>
      <c r="F335" s="90" t="s">
        <v>56</v>
      </c>
      <c r="G335" s="58"/>
      <c r="H335" s="61"/>
      <c r="I335" s="69"/>
      <c r="J335" s="61"/>
      <c r="K335" s="62"/>
    </row>
    <row r="336" spans="2:11" ht="31.2" hidden="1" outlineLevel="3" x14ac:dyDescent="0.25">
      <c r="B336" s="22"/>
      <c r="C336" s="72" t="s">
        <v>91</v>
      </c>
      <c r="D336" s="56"/>
      <c r="E336" s="90">
        <v>2</v>
      </c>
      <c r="F336" s="90" t="s">
        <v>56</v>
      </c>
      <c r="G336" s="58"/>
      <c r="H336" s="61"/>
      <c r="I336" s="69"/>
      <c r="J336" s="61"/>
      <c r="K336" s="62"/>
    </row>
    <row r="337" spans="2:11" ht="15.6" hidden="1" outlineLevel="3" x14ac:dyDescent="0.25">
      <c r="B337" s="80"/>
      <c r="C337" s="81" t="s">
        <v>274</v>
      </c>
      <c r="D337" s="82"/>
      <c r="E337" s="91"/>
      <c r="F337" s="91"/>
      <c r="G337" s="83"/>
      <c r="H337" s="84"/>
      <c r="I337" s="85"/>
      <c r="J337" s="84"/>
      <c r="K337" s="86"/>
    </row>
    <row r="338" spans="2:11" ht="15.6" hidden="1" outlineLevel="3" x14ac:dyDescent="0.25">
      <c r="B338" s="22"/>
      <c r="C338" s="72" t="s">
        <v>275</v>
      </c>
      <c r="D338" s="56"/>
      <c r="E338" s="90">
        <v>19</v>
      </c>
      <c r="F338" s="90" t="s">
        <v>56</v>
      </c>
      <c r="G338" s="58"/>
      <c r="H338" s="61"/>
      <c r="I338" s="69"/>
      <c r="J338" s="61"/>
      <c r="K338" s="62"/>
    </row>
    <row r="339" spans="2:11" ht="15.6" hidden="1" outlineLevel="3" x14ac:dyDescent="0.25">
      <c r="B339" s="22"/>
      <c r="C339" s="72" t="s">
        <v>276</v>
      </c>
      <c r="D339" s="56"/>
      <c r="E339" s="90">
        <v>304</v>
      </c>
      <c r="F339" s="90" t="s">
        <v>56</v>
      </c>
      <c r="G339" s="58"/>
      <c r="H339" s="61"/>
      <c r="I339" s="69"/>
      <c r="J339" s="61"/>
      <c r="K339" s="62"/>
    </row>
    <row r="340" spans="2:11" ht="15.6" hidden="1" outlineLevel="3" x14ac:dyDescent="0.25">
      <c r="B340" s="22"/>
      <c r="C340" s="72" t="s">
        <v>277</v>
      </c>
      <c r="D340" s="56"/>
      <c r="E340" s="90">
        <v>2</v>
      </c>
      <c r="F340" s="90" t="s">
        <v>56</v>
      </c>
      <c r="G340" s="58"/>
      <c r="H340" s="61"/>
      <c r="I340" s="69"/>
      <c r="J340" s="61"/>
      <c r="K340" s="62"/>
    </row>
    <row r="341" spans="2:11" ht="15.6" hidden="1" outlineLevel="3" x14ac:dyDescent="0.25">
      <c r="B341" s="22"/>
      <c r="C341" s="72" t="s">
        <v>278</v>
      </c>
      <c r="D341" s="56"/>
      <c r="E341" s="90">
        <v>16</v>
      </c>
      <c r="F341" s="90" t="s">
        <v>56</v>
      </c>
      <c r="G341" s="58"/>
      <c r="H341" s="61"/>
      <c r="I341" s="69"/>
      <c r="J341" s="61"/>
      <c r="K341" s="62"/>
    </row>
    <row r="342" spans="2:11" ht="15.6" hidden="1" outlineLevel="3" x14ac:dyDescent="0.25">
      <c r="B342" s="80"/>
      <c r="C342" s="81" t="s">
        <v>279</v>
      </c>
      <c r="D342" s="82"/>
      <c r="E342" s="91"/>
      <c r="F342" s="91"/>
      <c r="G342" s="83"/>
      <c r="H342" s="84"/>
      <c r="I342" s="85"/>
      <c r="J342" s="84"/>
      <c r="K342" s="86"/>
    </row>
    <row r="343" spans="2:11" ht="15.6" hidden="1" outlineLevel="3" x14ac:dyDescent="0.25">
      <c r="B343" s="22"/>
      <c r="C343" s="72" t="s">
        <v>280</v>
      </c>
      <c r="D343" s="56"/>
      <c r="E343" s="90">
        <v>1</v>
      </c>
      <c r="F343" s="90" t="s">
        <v>56</v>
      </c>
      <c r="G343" s="58"/>
      <c r="H343" s="61"/>
      <c r="I343" s="69"/>
      <c r="J343" s="61"/>
      <c r="K343" s="62"/>
    </row>
    <row r="344" spans="2:11" ht="15.6" hidden="1" outlineLevel="3" x14ac:dyDescent="0.25">
      <c r="B344" s="22"/>
      <c r="C344" s="72" t="s">
        <v>281</v>
      </c>
      <c r="D344" s="56"/>
      <c r="E344" s="90">
        <v>4</v>
      </c>
      <c r="F344" s="90" t="s">
        <v>56</v>
      </c>
      <c r="G344" s="58"/>
      <c r="H344" s="61"/>
      <c r="I344" s="69"/>
      <c r="J344" s="61"/>
      <c r="K344" s="62"/>
    </row>
    <row r="345" spans="2:11" ht="15.6" hidden="1" outlineLevel="3" x14ac:dyDescent="0.25">
      <c r="B345" s="22"/>
      <c r="C345" s="72" t="s">
        <v>282</v>
      </c>
      <c r="D345" s="56"/>
      <c r="E345" s="90">
        <v>1</v>
      </c>
      <c r="F345" s="90" t="s">
        <v>56</v>
      </c>
      <c r="G345" s="58"/>
      <c r="H345" s="61"/>
      <c r="I345" s="69"/>
      <c r="J345" s="61"/>
      <c r="K345" s="62"/>
    </row>
    <row r="346" spans="2:11" ht="15.6" hidden="1" outlineLevel="3" x14ac:dyDescent="0.25">
      <c r="B346" s="22"/>
      <c r="C346" s="72" t="s">
        <v>283</v>
      </c>
      <c r="D346" s="56"/>
      <c r="E346" s="90">
        <v>1</v>
      </c>
      <c r="F346" s="90" t="s">
        <v>56</v>
      </c>
      <c r="G346" s="58"/>
      <c r="H346" s="61"/>
      <c r="I346" s="69"/>
      <c r="J346" s="61"/>
      <c r="K346" s="62"/>
    </row>
    <row r="347" spans="2:11" ht="15.6" hidden="1" outlineLevel="3" x14ac:dyDescent="0.25">
      <c r="B347" s="22"/>
      <c r="C347" s="72" t="s">
        <v>284</v>
      </c>
      <c r="D347" s="56"/>
      <c r="E347" s="90">
        <v>1</v>
      </c>
      <c r="F347" s="90" t="s">
        <v>56</v>
      </c>
      <c r="G347" s="58"/>
      <c r="H347" s="61"/>
      <c r="I347" s="69"/>
      <c r="J347" s="61"/>
      <c r="K347" s="62"/>
    </row>
    <row r="348" spans="2:11" ht="15.6" hidden="1" outlineLevel="3" x14ac:dyDescent="0.25">
      <c r="B348" s="22"/>
      <c r="C348" s="72" t="s">
        <v>285</v>
      </c>
      <c r="D348" s="56"/>
      <c r="E348" s="90">
        <v>1</v>
      </c>
      <c r="F348" s="90" t="s">
        <v>56</v>
      </c>
      <c r="G348" s="58"/>
      <c r="H348" s="61"/>
      <c r="I348" s="69"/>
      <c r="J348" s="61"/>
      <c r="K348" s="62"/>
    </row>
    <row r="349" spans="2:11" ht="15.6" hidden="1" outlineLevel="3" x14ac:dyDescent="0.25">
      <c r="B349" s="22"/>
      <c r="C349" s="72" t="s">
        <v>286</v>
      </c>
      <c r="D349" s="56"/>
      <c r="E349" s="90">
        <v>1</v>
      </c>
      <c r="F349" s="90" t="s">
        <v>56</v>
      </c>
      <c r="G349" s="58"/>
      <c r="H349" s="61"/>
      <c r="I349" s="69"/>
      <c r="J349" s="61"/>
      <c r="K349" s="62"/>
    </row>
    <row r="350" spans="2:11" ht="15.6" hidden="1" outlineLevel="3" x14ac:dyDescent="0.25">
      <c r="B350" s="22"/>
      <c r="C350" s="72" t="s">
        <v>287</v>
      </c>
      <c r="D350" s="56"/>
      <c r="E350" s="90">
        <v>1</v>
      </c>
      <c r="F350" s="90" t="s">
        <v>69</v>
      </c>
      <c r="G350" s="58"/>
      <c r="H350" s="61"/>
      <c r="I350" s="69"/>
      <c r="J350" s="61"/>
      <c r="K350" s="62"/>
    </row>
    <row r="351" spans="2:11" ht="15.6" hidden="1" outlineLevel="3" x14ac:dyDescent="0.25">
      <c r="B351" s="22"/>
      <c r="C351" s="72" t="s">
        <v>288</v>
      </c>
      <c r="D351" s="56"/>
      <c r="E351" s="90">
        <v>1</v>
      </c>
      <c r="F351" s="90" t="s">
        <v>69</v>
      </c>
      <c r="G351" s="58"/>
      <c r="H351" s="61"/>
      <c r="I351" s="69"/>
      <c r="J351" s="61"/>
      <c r="K351" s="62"/>
    </row>
    <row r="352" spans="2:11" ht="15.6" hidden="1" outlineLevel="3" x14ac:dyDescent="0.25">
      <c r="B352" s="22"/>
      <c r="C352" s="72" t="s">
        <v>289</v>
      </c>
      <c r="D352" s="56"/>
      <c r="E352" s="90">
        <v>1</v>
      </c>
      <c r="F352" s="90" t="s">
        <v>69</v>
      </c>
      <c r="G352" s="58"/>
      <c r="H352" s="61"/>
      <c r="I352" s="69"/>
      <c r="J352" s="61"/>
      <c r="K352" s="62"/>
    </row>
    <row r="353" spans="2:11" ht="15.6" hidden="1" outlineLevel="3" x14ac:dyDescent="0.25">
      <c r="B353" s="22"/>
      <c r="C353" s="72" t="s">
        <v>290</v>
      </c>
      <c r="D353" s="56"/>
      <c r="E353" s="90">
        <v>1</v>
      </c>
      <c r="F353" s="90" t="s">
        <v>69</v>
      </c>
      <c r="G353" s="58"/>
      <c r="H353" s="61"/>
      <c r="I353" s="69"/>
      <c r="J353" s="61"/>
      <c r="K353" s="62"/>
    </row>
    <row r="354" spans="2:11" ht="15.6" hidden="1" outlineLevel="3" x14ac:dyDescent="0.25">
      <c r="B354" s="22"/>
      <c r="C354" s="72" t="s">
        <v>231</v>
      </c>
      <c r="D354" s="56"/>
      <c r="E354" s="90">
        <v>1</v>
      </c>
      <c r="F354" s="90" t="s">
        <v>56</v>
      </c>
      <c r="G354" s="58"/>
      <c r="H354" s="61"/>
      <c r="I354" s="69"/>
      <c r="J354" s="61"/>
      <c r="K354" s="62"/>
    </row>
    <row r="355" spans="2:11" ht="15.6" hidden="1" outlineLevel="3" x14ac:dyDescent="0.25">
      <c r="B355" s="22"/>
      <c r="C355" s="72" t="s">
        <v>291</v>
      </c>
      <c r="D355" s="56"/>
      <c r="E355" s="90">
        <v>5</v>
      </c>
      <c r="F355" s="90" t="s">
        <v>56</v>
      </c>
      <c r="G355" s="58"/>
      <c r="H355" s="61"/>
      <c r="I355" s="69"/>
      <c r="J355" s="61"/>
      <c r="K355" s="62"/>
    </row>
    <row r="356" spans="2:11" ht="15.6" hidden="1" outlineLevel="3" x14ac:dyDescent="0.25">
      <c r="B356" s="22"/>
      <c r="C356" s="72" t="s">
        <v>75</v>
      </c>
      <c r="D356" s="56"/>
      <c r="E356" s="90">
        <v>1</v>
      </c>
      <c r="F356" s="90" t="s">
        <v>56</v>
      </c>
      <c r="G356" s="58"/>
      <c r="H356" s="61"/>
      <c r="I356" s="69"/>
      <c r="J356" s="61"/>
      <c r="K356" s="62"/>
    </row>
    <row r="357" spans="2:11" ht="15.6" hidden="1" outlineLevel="3" x14ac:dyDescent="0.25">
      <c r="B357" s="22"/>
      <c r="C357" s="72" t="s">
        <v>292</v>
      </c>
      <c r="D357" s="56"/>
      <c r="E357" s="90">
        <v>1</v>
      </c>
      <c r="F357" s="90" t="s">
        <v>56</v>
      </c>
      <c r="G357" s="58"/>
      <c r="H357" s="61"/>
      <c r="I357" s="69"/>
      <c r="J357" s="61"/>
      <c r="K357" s="62"/>
    </row>
    <row r="358" spans="2:11" ht="15.6" hidden="1" outlineLevel="3" x14ac:dyDescent="0.25">
      <c r="B358" s="22"/>
      <c r="C358" s="72" t="s">
        <v>233</v>
      </c>
      <c r="D358" s="56"/>
      <c r="E358" s="90">
        <v>1</v>
      </c>
      <c r="F358" s="90" t="s">
        <v>56</v>
      </c>
      <c r="G358" s="58"/>
      <c r="H358" s="61"/>
      <c r="I358" s="69"/>
      <c r="J358" s="61"/>
      <c r="K358" s="62"/>
    </row>
    <row r="359" spans="2:11" ht="15.6" hidden="1" outlineLevel="3" x14ac:dyDescent="0.25">
      <c r="B359" s="22"/>
      <c r="C359" s="72" t="s">
        <v>293</v>
      </c>
      <c r="D359" s="56"/>
      <c r="E359" s="90">
        <v>1</v>
      </c>
      <c r="F359" s="90" t="s">
        <v>56</v>
      </c>
      <c r="G359" s="58"/>
      <c r="H359" s="61"/>
      <c r="I359" s="69"/>
      <c r="J359" s="61"/>
      <c r="K359" s="62"/>
    </row>
    <row r="360" spans="2:11" ht="15.6" hidden="1" outlineLevel="3" x14ac:dyDescent="0.25">
      <c r="B360" s="22"/>
      <c r="C360" s="72" t="s">
        <v>294</v>
      </c>
      <c r="D360" s="56"/>
      <c r="E360" s="90">
        <v>1</v>
      </c>
      <c r="F360" s="90" t="s">
        <v>56</v>
      </c>
      <c r="G360" s="58"/>
      <c r="H360" s="61"/>
      <c r="I360" s="69"/>
      <c r="J360" s="61"/>
      <c r="K360" s="62"/>
    </row>
    <row r="361" spans="2:11" ht="15.6" hidden="1" outlineLevel="3" x14ac:dyDescent="0.25">
      <c r="B361" s="22"/>
      <c r="C361" s="72" t="s">
        <v>295</v>
      </c>
      <c r="D361" s="56"/>
      <c r="E361" s="90">
        <v>2</v>
      </c>
      <c r="F361" s="90" t="s">
        <v>56</v>
      </c>
      <c r="G361" s="58"/>
      <c r="H361" s="61"/>
      <c r="I361" s="69"/>
      <c r="J361" s="61"/>
      <c r="K361" s="62"/>
    </row>
    <row r="362" spans="2:11" ht="15.6" hidden="1" outlineLevel="3" x14ac:dyDescent="0.25">
      <c r="B362" s="80"/>
      <c r="C362" s="81" t="s">
        <v>296</v>
      </c>
      <c r="D362" s="82"/>
      <c r="E362" s="91"/>
      <c r="F362" s="91"/>
      <c r="G362" s="83"/>
      <c r="H362" s="84"/>
      <c r="I362" s="85"/>
      <c r="J362" s="84"/>
      <c r="K362" s="86"/>
    </row>
    <row r="363" spans="2:11" ht="15.6" hidden="1" outlineLevel="3" x14ac:dyDescent="0.25">
      <c r="B363" s="22"/>
      <c r="C363" s="72" t="s">
        <v>242</v>
      </c>
      <c r="D363" s="56"/>
      <c r="E363" s="90">
        <v>2</v>
      </c>
      <c r="F363" s="90" t="s">
        <v>56</v>
      </c>
      <c r="G363" s="58"/>
      <c r="H363" s="61"/>
      <c r="I363" s="69"/>
      <c r="J363" s="61"/>
      <c r="K363" s="62"/>
    </row>
    <row r="364" spans="2:11" ht="15.6" hidden="1" outlineLevel="3" x14ac:dyDescent="0.25">
      <c r="B364" s="22"/>
      <c r="C364" s="72" t="s">
        <v>243</v>
      </c>
      <c r="D364" s="56"/>
      <c r="E364" s="90">
        <v>32</v>
      </c>
      <c r="F364" s="90" t="s">
        <v>56</v>
      </c>
      <c r="G364" s="58"/>
      <c r="H364" s="61"/>
      <c r="I364" s="69"/>
      <c r="J364" s="61"/>
      <c r="K364" s="62"/>
    </row>
    <row r="365" spans="2:11" ht="15.6" hidden="1" outlineLevel="3" x14ac:dyDescent="0.25">
      <c r="B365" s="80"/>
      <c r="C365" s="81" t="s">
        <v>102</v>
      </c>
      <c r="D365" s="82"/>
      <c r="E365" s="91"/>
      <c r="F365" s="91"/>
      <c r="G365" s="83"/>
      <c r="H365" s="84"/>
      <c r="I365" s="85"/>
      <c r="J365" s="84"/>
      <c r="K365" s="86"/>
    </row>
    <row r="366" spans="2:11" ht="15.6" hidden="1" outlineLevel="3" x14ac:dyDescent="0.25">
      <c r="B366" s="22"/>
      <c r="C366" s="72" t="s">
        <v>297</v>
      </c>
      <c r="D366" s="56"/>
      <c r="E366" s="90">
        <v>1</v>
      </c>
      <c r="F366" s="90" t="s">
        <v>56</v>
      </c>
      <c r="G366" s="58"/>
      <c r="H366" s="61"/>
      <c r="I366" s="69"/>
      <c r="J366" s="61"/>
      <c r="K366" s="62"/>
    </row>
    <row r="367" spans="2:11" ht="15.6" hidden="1" outlineLevel="3" x14ac:dyDescent="0.25">
      <c r="B367" s="22"/>
      <c r="C367" s="72" t="s">
        <v>298</v>
      </c>
      <c r="D367" s="56"/>
      <c r="E367" s="90">
        <v>2</v>
      </c>
      <c r="F367" s="90" t="s">
        <v>56</v>
      </c>
      <c r="G367" s="58"/>
      <c r="H367" s="61"/>
      <c r="I367" s="69"/>
      <c r="J367" s="61"/>
      <c r="K367" s="62"/>
    </row>
    <row r="368" spans="2:11" ht="15.6" hidden="1" outlineLevel="3" x14ac:dyDescent="0.25">
      <c r="B368" s="22"/>
      <c r="C368" s="72" t="s">
        <v>299</v>
      </c>
      <c r="D368" s="56"/>
      <c r="E368" s="90">
        <v>3</v>
      </c>
      <c r="F368" s="90" t="s">
        <v>56</v>
      </c>
      <c r="G368" s="58"/>
      <c r="H368" s="61"/>
      <c r="I368" s="69"/>
      <c r="J368" s="61"/>
      <c r="K368" s="62"/>
    </row>
    <row r="369" spans="2:11" ht="15.6" hidden="1" outlineLevel="3" x14ac:dyDescent="0.25">
      <c r="B369" s="22"/>
      <c r="C369" s="72" t="s">
        <v>193</v>
      </c>
      <c r="D369" s="56"/>
      <c r="E369" s="90">
        <v>22.46</v>
      </c>
      <c r="F369" s="90" t="s">
        <v>69</v>
      </c>
      <c r="G369" s="58"/>
      <c r="H369" s="61"/>
      <c r="I369" s="69"/>
      <c r="J369" s="61"/>
      <c r="K369" s="62"/>
    </row>
    <row r="370" spans="2:11" ht="15.6" hidden="1" outlineLevel="3" x14ac:dyDescent="0.25">
      <c r="B370" s="22"/>
      <c r="C370" s="72" t="s">
        <v>300</v>
      </c>
      <c r="D370" s="56"/>
      <c r="E370" s="90">
        <v>1</v>
      </c>
      <c r="F370" s="90" t="s">
        <v>56</v>
      </c>
      <c r="G370" s="58"/>
      <c r="H370" s="61"/>
      <c r="I370" s="69"/>
      <c r="J370" s="61"/>
      <c r="K370" s="62"/>
    </row>
    <row r="371" spans="2:11" ht="15.6" hidden="1" outlineLevel="3" x14ac:dyDescent="0.25">
      <c r="B371" s="22"/>
      <c r="C371" s="72" t="s">
        <v>301</v>
      </c>
      <c r="D371" s="56"/>
      <c r="E371" s="90">
        <v>1</v>
      </c>
      <c r="F371" s="90" t="s">
        <v>56</v>
      </c>
      <c r="G371" s="58"/>
      <c r="H371" s="61"/>
      <c r="I371" s="69"/>
      <c r="J371" s="61"/>
      <c r="K371" s="62"/>
    </row>
    <row r="372" spans="2:11" ht="15.6" hidden="1" outlineLevel="3" x14ac:dyDescent="0.25">
      <c r="B372" s="80"/>
      <c r="C372" s="81" t="s">
        <v>111</v>
      </c>
      <c r="D372" s="82"/>
      <c r="E372" s="91"/>
      <c r="F372" s="91"/>
      <c r="G372" s="83"/>
      <c r="H372" s="84"/>
      <c r="I372" s="85"/>
      <c r="J372" s="84"/>
      <c r="K372" s="86"/>
    </row>
    <row r="373" spans="2:11" ht="15.6" hidden="1" outlineLevel="3" x14ac:dyDescent="0.25">
      <c r="B373" s="22"/>
      <c r="C373" s="72" t="s">
        <v>302</v>
      </c>
      <c r="D373" s="56"/>
      <c r="E373" s="90">
        <v>2</v>
      </c>
      <c r="F373" s="90" t="s">
        <v>114</v>
      </c>
      <c r="G373" s="58"/>
      <c r="H373" s="61"/>
      <c r="I373" s="69"/>
      <c r="J373" s="61"/>
      <c r="K373" s="62"/>
    </row>
    <row r="374" spans="2:11" ht="15.6" hidden="1" outlineLevel="3" x14ac:dyDescent="0.25">
      <c r="B374" s="80"/>
      <c r="C374" s="81" t="s">
        <v>116</v>
      </c>
      <c r="D374" s="82"/>
      <c r="E374" s="91"/>
      <c r="F374" s="91"/>
      <c r="G374" s="83"/>
      <c r="H374" s="84"/>
      <c r="I374" s="85"/>
      <c r="J374" s="84"/>
      <c r="K374" s="86"/>
    </row>
    <row r="375" spans="2:11" ht="15.6" hidden="1" outlineLevel="3" x14ac:dyDescent="0.25">
      <c r="B375" s="22"/>
      <c r="C375" s="72" t="s">
        <v>303</v>
      </c>
      <c r="D375" s="56"/>
      <c r="E375" s="90">
        <v>3</v>
      </c>
      <c r="F375" s="90" t="s">
        <v>56</v>
      </c>
      <c r="G375" s="58"/>
      <c r="H375" s="61"/>
      <c r="I375" s="69"/>
      <c r="J375" s="61"/>
      <c r="K375" s="62"/>
    </row>
    <row r="376" spans="2:11" ht="15.6" hidden="1" outlineLevel="3" x14ac:dyDescent="0.25">
      <c r="B376" s="22"/>
      <c r="C376" s="72" t="s">
        <v>304</v>
      </c>
      <c r="D376" s="56"/>
      <c r="E376" s="90">
        <v>1</v>
      </c>
      <c r="F376" s="90" t="s">
        <v>56</v>
      </c>
      <c r="G376" s="58"/>
      <c r="H376" s="61"/>
      <c r="I376" s="69"/>
      <c r="J376" s="61"/>
      <c r="K376" s="62"/>
    </row>
    <row r="377" spans="2:11" ht="15.6" hidden="1" outlineLevel="3" x14ac:dyDescent="0.25">
      <c r="B377" s="22"/>
      <c r="C377" s="72" t="s">
        <v>305</v>
      </c>
      <c r="D377" s="56"/>
      <c r="E377" s="90">
        <v>2</v>
      </c>
      <c r="F377" s="90" t="s">
        <v>56</v>
      </c>
      <c r="G377" s="58"/>
      <c r="H377" s="61"/>
      <c r="I377" s="69"/>
      <c r="J377" s="61"/>
      <c r="K377" s="62"/>
    </row>
    <row r="378" spans="2:11" s="21" customFormat="1" ht="15.6" outlineLevel="1" collapsed="1" x14ac:dyDescent="0.25">
      <c r="B378" s="46" t="str">
        <f>_xlfn.CONCAT($B$297,".10")</f>
        <v>5.10</v>
      </c>
      <c r="C378" s="70" t="s">
        <v>124</v>
      </c>
      <c r="D378" s="48" t="s">
        <v>127</v>
      </c>
      <c r="E378" s="64">
        <v>6600830</v>
      </c>
      <c r="F378" s="48" t="s">
        <v>25</v>
      </c>
      <c r="G378" s="50">
        <v>1</v>
      </c>
      <c r="H378" s="65">
        <f>I379</f>
        <v>0</v>
      </c>
      <c r="I378" s="66">
        <f>SUBTOTAL(9,I379:I379)</f>
        <v>0</v>
      </c>
      <c r="J378" s="67"/>
      <c r="K378" s="71"/>
    </row>
    <row r="379" spans="2:11" ht="46.8" hidden="1" outlineLevel="2" x14ac:dyDescent="0.25">
      <c r="B379" s="22" t="str">
        <f>_xlfn.CONCAT(B378,".1")</f>
        <v>5.10.1</v>
      </c>
      <c r="C379" s="72" t="s">
        <v>125</v>
      </c>
      <c r="D379" s="56"/>
      <c r="E379" s="56"/>
      <c r="F379" s="57" t="s">
        <v>25</v>
      </c>
      <c r="G379" s="58">
        <v>1</v>
      </c>
      <c r="H379" s="61">
        <v>0</v>
      </c>
      <c r="I379" s="69">
        <f>TRUNC(G379*H379,2)</f>
        <v>0</v>
      </c>
      <c r="J379" s="61" t="s">
        <v>29</v>
      </c>
      <c r="K379" s="62" t="s">
        <v>30</v>
      </c>
    </row>
    <row r="380" spans="2:11" ht="15.6" x14ac:dyDescent="0.25">
      <c r="B380" s="38">
        <v>6</v>
      </c>
      <c r="C380" s="39" t="s">
        <v>306</v>
      </c>
      <c r="D380" s="39"/>
      <c r="E380" s="39"/>
      <c r="F380" s="40"/>
      <c r="G380" s="41"/>
      <c r="H380" s="42"/>
      <c r="I380" s="43">
        <f>SUBTOTAL(9,I381:I398)</f>
        <v>0</v>
      </c>
      <c r="J380" s="44"/>
      <c r="K380" s="45"/>
    </row>
    <row r="381" spans="2:11" ht="15.6" outlineLevel="1" collapsed="1" x14ac:dyDescent="0.25">
      <c r="B381" s="46" t="str">
        <f>_xlfn.CONCAT(B380,".1")</f>
        <v>6.1</v>
      </c>
      <c r="C381" s="47" t="s">
        <v>32</v>
      </c>
      <c r="D381" s="48" t="s">
        <v>307</v>
      </c>
      <c r="E381" s="49">
        <v>6600020</v>
      </c>
      <c r="F381" s="48" t="s">
        <v>33</v>
      </c>
      <c r="G381" s="50">
        <f>G382</f>
        <v>245</v>
      </c>
      <c r="H381" s="51">
        <f>SUBTOTAL(9,H382)</f>
        <v>0</v>
      </c>
      <c r="I381" s="52">
        <f>I382</f>
        <v>0</v>
      </c>
      <c r="J381" s="53"/>
      <c r="K381" s="54"/>
    </row>
    <row r="382" spans="2:11" ht="31.2" hidden="1" outlineLevel="2" x14ac:dyDescent="0.25">
      <c r="B382" s="22" t="str">
        <f>_xlfn.CONCAT(B381,".1")</f>
        <v>6.1.1</v>
      </c>
      <c r="C382" s="55" t="s">
        <v>34</v>
      </c>
      <c r="D382" s="56"/>
      <c r="E382" s="56"/>
      <c r="F382" s="57" t="s">
        <v>33</v>
      </c>
      <c r="G382" s="58">
        <v>245</v>
      </c>
      <c r="H382" s="59">
        <v>0</v>
      </c>
      <c r="I382" s="60">
        <f>TRUNC(G382*H382,2)</f>
        <v>0</v>
      </c>
      <c r="J382" s="61" t="s">
        <v>29</v>
      </c>
      <c r="K382" s="62" t="s">
        <v>30</v>
      </c>
    </row>
    <row r="383" spans="2:11" ht="15.6" outlineLevel="1" collapsed="1" x14ac:dyDescent="0.25">
      <c r="B383" s="46" t="str">
        <f>_xlfn.CONCAT(B380,".2")</f>
        <v>6.2</v>
      </c>
      <c r="C383" s="63" t="s">
        <v>35</v>
      </c>
      <c r="D383" s="48" t="s">
        <v>307</v>
      </c>
      <c r="E383" s="64">
        <v>6600711</v>
      </c>
      <c r="F383" s="48" t="s">
        <v>25</v>
      </c>
      <c r="G383" s="50">
        <v>1</v>
      </c>
      <c r="H383" s="51">
        <f>I384</f>
        <v>0</v>
      </c>
      <c r="I383" s="52">
        <f>I384</f>
        <v>0</v>
      </c>
      <c r="J383" s="53"/>
      <c r="K383" s="54"/>
    </row>
    <row r="384" spans="2:11" ht="31.2" hidden="1" outlineLevel="2" x14ac:dyDescent="0.25">
      <c r="B384" s="22" t="str">
        <f>_xlfn.CONCAT(B383,".1")</f>
        <v>6.2.1</v>
      </c>
      <c r="C384" s="56" t="s">
        <v>36</v>
      </c>
      <c r="D384" s="56"/>
      <c r="E384" s="56"/>
      <c r="F384" s="57" t="s">
        <v>28</v>
      </c>
      <c r="G384" s="58">
        <v>315</v>
      </c>
      <c r="H384" s="59">
        <v>0</v>
      </c>
      <c r="I384" s="60">
        <f>TRUNC(G384*H384,2)</f>
        <v>0</v>
      </c>
      <c r="J384" s="61" t="s">
        <v>29</v>
      </c>
      <c r="K384" s="62" t="s">
        <v>30</v>
      </c>
    </row>
    <row r="385" spans="2:11" ht="15.6" outlineLevel="1" collapsed="1" x14ac:dyDescent="0.25">
      <c r="B385" s="46" t="str">
        <f>_xlfn.CONCAT(B380,".3")</f>
        <v>6.3</v>
      </c>
      <c r="C385" s="63" t="s">
        <v>37</v>
      </c>
      <c r="D385" s="48" t="s">
        <v>307</v>
      </c>
      <c r="E385" s="64">
        <v>6601003</v>
      </c>
      <c r="F385" s="48" t="s">
        <v>38</v>
      </c>
      <c r="G385" s="50">
        <f>G386</f>
        <v>5997</v>
      </c>
      <c r="H385" s="51">
        <f>SUBTOTAL(9,H386)</f>
        <v>0</v>
      </c>
      <c r="I385" s="52">
        <f>I386</f>
        <v>0</v>
      </c>
      <c r="J385" s="53"/>
      <c r="K385" s="54"/>
    </row>
    <row r="386" spans="2:11" ht="31.2" hidden="1" outlineLevel="2" x14ac:dyDescent="0.25">
      <c r="B386" s="22" t="str">
        <f>_xlfn.CONCAT(B385,".1")</f>
        <v>6.3.1</v>
      </c>
      <c r="C386" s="56" t="s">
        <v>39</v>
      </c>
      <c r="D386" s="56"/>
      <c r="E386" s="56"/>
      <c r="F386" s="57" t="s">
        <v>38</v>
      </c>
      <c r="G386" s="58">
        <v>5997</v>
      </c>
      <c r="H386" s="59">
        <v>0</v>
      </c>
      <c r="I386" s="60">
        <f>TRUNC(G386*H386,2)</f>
        <v>0</v>
      </c>
      <c r="J386" s="61" t="s">
        <v>29</v>
      </c>
      <c r="K386" s="62" t="s">
        <v>30</v>
      </c>
    </row>
    <row r="387" spans="2:11" ht="15.6" outlineLevel="1" collapsed="1" x14ac:dyDescent="0.25">
      <c r="B387" s="46" t="str">
        <f>_xlfn.CONCAT(B380,".4")</f>
        <v>6.4</v>
      </c>
      <c r="C387" s="63" t="s">
        <v>40</v>
      </c>
      <c r="D387" s="48" t="s">
        <v>307</v>
      </c>
      <c r="E387" s="64">
        <v>6600816</v>
      </c>
      <c r="F387" s="48" t="s">
        <v>33</v>
      </c>
      <c r="G387" s="50">
        <f>G388</f>
        <v>4</v>
      </c>
      <c r="H387" s="51">
        <f>SUBTOTAL(9,H388)</f>
        <v>0</v>
      </c>
      <c r="I387" s="52">
        <f>I388</f>
        <v>0</v>
      </c>
      <c r="J387" s="53"/>
      <c r="K387" s="54"/>
    </row>
    <row r="388" spans="2:11" ht="31.2" hidden="1" outlineLevel="2" x14ac:dyDescent="0.25">
      <c r="B388" s="22" t="str">
        <f>_xlfn.CONCAT(B387,".1")</f>
        <v>6.4.1</v>
      </c>
      <c r="C388" s="56" t="s">
        <v>41</v>
      </c>
      <c r="D388" s="56"/>
      <c r="E388" s="56"/>
      <c r="F388" s="57" t="s">
        <v>33</v>
      </c>
      <c r="G388" s="58">
        <v>4</v>
      </c>
      <c r="H388" s="59">
        <v>0</v>
      </c>
      <c r="I388" s="60">
        <f>TRUNC(G388*H388,2)</f>
        <v>0</v>
      </c>
      <c r="J388" s="61" t="s">
        <v>29</v>
      </c>
      <c r="K388" s="62" t="s">
        <v>30</v>
      </c>
    </row>
    <row r="389" spans="2:11" ht="15.6" outlineLevel="1" collapsed="1" x14ac:dyDescent="0.25">
      <c r="B389" s="46" t="str">
        <f>_xlfn.CONCAT(B380,".5")</f>
        <v>6.5</v>
      </c>
      <c r="C389" s="63" t="s">
        <v>42</v>
      </c>
      <c r="D389" s="48" t="s">
        <v>307</v>
      </c>
      <c r="E389" s="64">
        <v>6600829</v>
      </c>
      <c r="F389" s="48" t="s">
        <v>33</v>
      </c>
      <c r="G389" s="50">
        <f>G390</f>
        <v>52</v>
      </c>
      <c r="H389" s="51">
        <f>SUBTOTAL(9,H390)</f>
        <v>0</v>
      </c>
      <c r="I389" s="52">
        <f>I390</f>
        <v>0</v>
      </c>
      <c r="J389" s="53"/>
      <c r="K389" s="54"/>
    </row>
    <row r="390" spans="2:11" ht="31.2" hidden="1" outlineLevel="2" x14ac:dyDescent="0.25">
      <c r="B390" s="22" t="str">
        <f>_xlfn.CONCAT(B389,".1")</f>
        <v>6.5.1</v>
      </c>
      <c r="C390" s="56" t="s">
        <v>43</v>
      </c>
      <c r="D390" s="56"/>
      <c r="E390" s="56"/>
      <c r="F390" s="57" t="s">
        <v>33</v>
      </c>
      <c r="G390" s="58">
        <v>52</v>
      </c>
      <c r="H390" s="59">
        <v>0</v>
      </c>
      <c r="I390" s="60">
        <f>TRUNC(G390*H390,2)</f>
        <v>0</v>
      </c>
      <c r="J390" s="61" t="s">
        <v>29</v>
      </c>
      <c r="K390" s="62" t="s">
        <v>30</v>
      </c>
    </row>
    <row r="391" spans="2:11" ht="15.6" outlineLevel="1" collapsed="1" x14ac:dyDescent="0.25">
      <c r="B391" s="46" t="str">
        <f>_xlfn.CONCAT(B380,".6")</f>
        <v>6.6</v>
      </c>
      <c r="C391" s="63" t="s">
        <v>44</v>
      </c>
      <c r="D391" s="48" t="s">
        <v>307</v>
      </c>
      <c r="E391" s="64">
        <v>6600022</v>
      </c>
      <c r="F391" s="48" t="s">
        <v>25</v>
      </c>
      <c r="G391" s="50">
        <v>1</v>
      </c>
      <c r="H391" s="65">
        <f>I392</f>
        <v>0</v>
      </c>
      <c r="I391" s="52">
        <f>I392</f>
        <v>0</v>
      </c>
      <c r="J391" s="67"/>
      <c r="K391" s="68"/>
    </row>
    <row r="392" spans="2:11" ht="31.2" hidden="1" outlineLevel="2" x14ac:dyDescent="0.25">
      <c r="B392" s="22" t="str">
        <f>_xlfn.CONCAT(B391,".1")</f>
        <v>6.6.1</v>
      </c>
      <c r="C392" s="56" t="s">
        <v>45</v>
      </c>
      <c r="D392" s="56"/>
      <c r="E392" s="56"/>
      <c r="F392" s="57" t="s">
        <v>28</v>
      </c>
      <c r="G392" s="58">
        <v>67</v>
      </c>
      <c r="H392" s="59">
        <v>0</v>
      </c>
      <c r="I392" s="69">
        <f>G392*H392</f>
        <v>0</v>
      </c>
      <c r="J392" s="61" t="s">
        <v>29</v>
      </c>
      <c r="K392" s="62" t="s">
        <v>30</v>
      </c>
    </row>
    <row r="393" spans="2:11" ht="15.6" outlineLevel="1" collapsed="1" x14ac:dyDescent="0.25">
      <c r="B393" s="46" t="str">
        <f>_xlfn.CONCAT(B380,".7")</f>
        <v>6.7</v>
      </c>
      <c r="C393" s="63" t="s">
        <v>46</v>
      </c>
      <c r="D393" s="48" t="s">
        <v>307</v>
      </c>
      <c r="E393" s="64">
        <v>6601160</v>
      </c>
      <c r="F393" s="48" t="s">
        <v>28</v>
      </c>
      <c r="G393" s="50">
        <f>G394</f>
        <v>320</v>
      </c>
      <c r="H393" s="65">
        <f>H394</f>
        <v>0</v>
      </c>
      <c r="I393" s="52">
        <f>I394</f>
        <v>0</v>
      </c>
      <c r="J393" s="67"/>
      <c r="K393" s="68"/>
    </row>
    <row r="394" spans="2:11" ht="31.2" hidden="1" outlineLevel="2" x14ac:dyDescent="0.25">
      <c r="B394" s="22" t="str">
        <f>_xlfn.CONCAT(B393,".1")</f>
        <v>6.7.1</v>
      </c>
      <c r="C394" s="56" t="s">
        <v>47</v>
      </c>
      <c r="D394" s="56"/>
      <c r="E394" s="56"/>
      <c r="F394" s="57" t="s">
        <v>28</v>
      </c>
      <c r="G394" s="58">
        <v>320</v>
      </c>
      <c r="H394" s="61">
        <v>0</v>
      </c>
      <c r="I394" s="69">
        <f>G394*H394</f>
        <v>0</v>
      </c>
      <c r="J394" s="61" t="s">
        <v>29</v>
      </c>
      <c r="K394" s="62" t="s">
        <v>30</v>
      </c>
    </row>
    <row r="395" spans="2:11" ht="15.6" outlineLevel="1" collapsed="1" x14ac:dyDescent="0.25">
      <c r="B395" s="46" t="str">
        <f>_xlfn.CONCAT(B380,".8")</f>
        <v>6.8</v>
      </c>
      <c r="C395" s="47" t="s">
        <v>48</v>
      </c>
      <c r="D395" s="48" t="s">
        <v>307</v>
      </c>
      <c r="E395" s="49">
        <v>6600722</v>
      </c>
      <c r="F395" s="48" t="s">
        <v>33</v>
      </c>
      <c r="G395" s="50">
        <f>G396</f>
        <v>68</v>
      </c>
      <c r="H395" s="51">
        <f>SUBTOTAL(9,H396)</f>
        <v>0</v>
      </c>
      <c r="I395" s="52">
        <f>I396</f>
        <v>0</v>
      </c>
      <c r="J395" s="53"/>
      <c r="K395" s="54"/>
    </row>
    <row r="396" spans="2:11" ht="31.2" hidden="1" outlineLevel="2" x14ac:dyDescent="0.25">
      <c r="B396" s="22" t="str">
        <f>_xlfn.CONCAT(B395,".1")</f>
        <v>6.8.1</v>
      </c>
      <c r="C396" s="55" t="s">
        <v>49</v>
      </c>
      <c r="D396" s="56"/>
      <c r="E396" s="56"/>
      <c r="F396" s="57" t="s">
        <v>33</v>
      </c>
      <c r="G396" s="58">
        <v>68</v>
      </c>
      <c r="H396" s="59">
        <v>0</v>
      </c>
      <c r="I396" s="60">
        <f>TRUNC(G396*H396,2)</f>
        <v>0</v>
      </c>
      <c r="J396" s="61" t="s">
        <v>29</v>
      </c>
      <c r="K396" s="62" t="s">
        <v>30</v>
      </c>
    </row>
    <row r="397" spans="2:11" ht="15.6" outlineLevel="1" collapsed="1" x14ac:dyDescent="0.25">
      <c r="B397" s="46" t="str">
        <f>_xlfn.CONCAT(B380,".9")</f>
        <v>6.9</v>
      </c>
      <c r="C397" s="47" t="s">
        <v>50</v>
      </c>
      <c r="D397" s="48" t="s">
        <v>307</v>
      </c>
      <c r="E397" s="49">
        <v>6602508</v>
      </c>
      <c r="F397" s="48" t="str">
        <f>F398</f>
        <v>m³</v>
      </c>
      <c r="G397" s="50">
        <f>G398</f>
        <v>230</v>
      </c>
      <c r="H397" s="51">
        <f>H398</f>
        <v>0</v>
      </c>
      <c r="I397" s="52">
        <f>I398</f>
        <v>0</v>
      </c>
      <c r="J397" s="53"/>
      <c r="K397" s="54"/>
    </row>
    <row r="398" spans="2:11" ht="31.2" hidden="1" outlineLevel="2" x14ac:dyDescent="0.25">
      <c r="B398" s="22" t="str">
        <f>_xlfn.CONCAT(B397,".1")</f>
        <v>6.9.1</v>
      </c>
      <c r="C398" s="55" t="s">
        <v>51</v>
      </c>
      <c r="D398" s="56"/>
      <c r="E398" s="56"/>
      <c r="F398" s="57" t="s">
        <v>33</v>
      </c>
      <c r="G398" s="58">
        <v>230</v>
      </c>
      <c r="H398" s="59">
        <v>0</v>
      </c>
      <c r="I398" s="60">
        <f>TRUNC(G398*H398,2)</f>
        <v>0</v>
      </c>
      <c r="J398" s="61" t="s">
        <v>29</v>
      </c>
      <c r="K398" s="62" t="s">
        <v>30</v>
      </c>
    </row>
    <row r="399" spans="2:11" s="21" customFormat="1" ht="15.6" outlineLevel="1" collapsed="1" x14ac:dyDescent="0.25">
      <c r="B399" s="46" t="str">
        <f>_xlfn.CONCAT(B380,".10")</f>
        <v>6.10</v>
      </c>
      <c r="C399" s="70" t="s">
        <v>52</v>
      </c>
      <c r="D399" s="48" t="s">
        <v>307</v>
      </c>
      <c r="E399" s="64">
        <v>6600024</v>
      </c>
      <c r="F399" s="48" t="s">
        <v>25</v>
      </c>
      <c r="G399" s="50">
        <f>SUBTOTAL(9,G400)</f>
        <v>1</v>
      </c>
      <c r="H399" s="65">
        <f>H400</f>
        <v>0</v>
      </c>
      <c r="I399" s="52">
        <f>I400</f>
        <v>0</v>
      </c>
      <c r="J399" s="67"/>
      <c r="K399" s="71"/>
    </row>
    <row r="400" spans="2:11" ht="31.2" hidden="1" outlineLevel="2" collapsed="1" x14ac:dyDescent="0.25">
      <c r="B400" s="22" t="str">
        <f>_xlfn.CONCAT(B399,".1")</f>
        <v>6.10.1</v>
      </c>
      <c r="C400" s="72" t="s">
        <v>53</v>
      </c>
      <c r="D400" s="56"/>
      <c r="E400" s="56"/>
      <c r="F400" s="57" t="s">
        <v>25</v>
      </c>
      <c r="G400" s="58">
        <v>1</v>
      </c>
      <c r="H400" s="61">
        <v>0</v>
      </c>
      <c r="I400" s="69">
        <f>TRUNC(G400*H400,2)</f>
        <v>0</v>
      </c>
      <c r="J400" s="61" t="s">
        <v>29</v>
      </c>
      <c r="K400" s="62" t="s">
        <v>30</v>
      </c>
    </row>
    <row r="401" spans="2:11" s="11" customFormat="1" ht="15.6" hidden="1" outlineLevel="3" x14ac:dyDescent="0.25">
      <c r="B401" s="80"/>
      <c r="C401" s="81" t="s">
        <v>308</v>
      </c>
      <c r="D401" s="82"/>
      <c r="E401" s="82"/>
      <c r="F401" s="85"/>
      <c r="G401" s="83"/>
      <c r="H401" s="84"/>
      <c r="I401" s="87"/>
      <c r="J401" s="84"/>
      <c r="K401" s="86"/>
    </row>
    <row r="402" spans="2:11" ht="15.6" hidden="1" outlineLevel="3" x14ac:dyDescent="0.25">
      <c r="B402" s="22"/>
      <c r="C402" s="72" t="s">
        <v>309</v>
      </c>
      <c r="D402" s="56"/>
      <c r="E402" s="56">
        <v>1</v>
      </c>
      <c r="F402" s="69" t="s">
        <v>56</v>
      </c>
      <c r="G402" s="58"/>
      <c r="H402" s="61"/>
      <c r="J402" s="61"/>
      <c r="K402" s="62"/>
    </row>
    <row r="403" spans="2:11" ht="15.6" hidden="1" outlineLevel="3" x14ac:dyDescent="0.25">
      <c r="B403" s="22"/>
      <c r="C403" s="72" t="s">
        <v>310</v>
      </c>
      <c r="D403" s="56"/>
      <c r="E403" s="56">
        <v>1</v>
      </c>
      <c r="F403" s="69" t="s">
        <v>56</v>
      </c>
      <c r="G403" s="58"/>
      <c r="H403" s="61"/>
      <c r="J403" s="61"/>
      <c r="K403" s="62"/>
    </row>
    <row r="404" spans="2:11" ht="15.6" hidden="1" outlineLevel="3" x14ac:dyDescent="0.25">
      <c r="B404" s="22"/>
      <c r="C404" s="72" t="s">
        <v>311</v>
      </c>
      <c r="D404" s="56"/>
      <c r="E404" s="56">
        <v>1</v>
      </c>
      <c r="F404" s="69" t="s">
        <v>56</v>
      </c>
      <c r="G404" s="58"/>
      <c r="H404" s="61"/>
      <c r="J404" s="61"/>
      <c r="K404" s="62"/>
    </row>
    <row r="405" spans="2:11" ht="15.6" hidden="1" outlineLevel="3" x14ac:dyDescent="0.25">
      <c r="B405" s="22"/>
      <c r="C405" s="72" t="s">
        <v>59</v>
      </c>
      <c r="D405" s="56"/>
      <c r="E405" s="56">
        <v>1</v>
      </c>
      <c r="F405" s="69" t="s">
        <v>56</v>
      </c>
      <c r="G405" s="58"/>
      <c r="H405" s="61"/>
      <c r="J405" s="61"/>
      <c r="K405" s="62"/>
    </row>
    <row r="406" spans="2:11" ht="15.6" hidden="1" outlineLevel="3" x14ac:dyDescent="0.25">
      <c r="B406" s="22"/>
      <c r="C406" s="72" t="s">
        <v>312</v>
      </c>
      <c r="D406" s="56"/>
      <c r="E406" s="56">
        <v>2</v>
      </c>
      <c r="F406" s="69" t="s">
        <v>56</v>
      </c>
      <c r="G406" s="58"/>
      <c r="H406" s="61"/>
      <c r="J406" s="61"/>
      <c r="K406" s="62"/>
    </row>
    <row r="407" spans="2:11" ht="15.6" hidden="1" outlineLevel="3" x14ac:dyDescent="0.25">
      <c r="B407" s="22"/>
      <c r="C407" s="72" t="s">
        <v>313</v>
      </c>
      <c r="D407" s="56"/>
      <c r="E407" s="56">
        <v>1</v>
      </c>
      <c r="F407" s="69" t="s">
        <v>56</v>
      </c>
      <c r="G407" s="58"/>
      <c r="H407" s="61"/>
      <c r="J407" s="61"/>
      <c r="K407" s="62"/>
    </row>
    <row r="408" spans="2:11" ht="15.6" hidden="1" outlineLevel="3" x14ac:dyDescent="0.25">
      <c r="B408" s="22"/>
      <c r="C408" s="72" t="s">
        <v>314</v>
      </c>
      <c r="D408" s="56"/>
      <c r="E408" s="56">
        <v>1</v>
      </c>
      <c r="F408" s="69" t="s">
        <v>56</v>
      </c>
      <c r="G408" s="58"/>
      <c r="H408" s="61"/>
      <c r="J408" s="61"/>
      <c r="K408" s="62"/>
    </row>
    <row r="409" spans="2:11" ht="15.6" hidden="1" outlineLevel="3" x14ac:dyDescent="0.25">
      <c r="B409" s="22"/>
      <c r="C409" s="72" t="s">
        <v>315</v>
      </c>
      <c r="D409" s="56"/>
      <c r="E409" s="56">
        <v>1</v>
      </c>
      <c r="F409" s="69" t="s">
        <v>56</v>
      </c>
      <c r="G409" s="58"/>
      <c r="H409" s="61"/>
      <c r="J409" s="61"/>
      <c r="K409" s="62"/>
    </row>
    <row r="410" spans="2:11" ht="15.6" hidden="1" outlineLevel="3" x14ac:dyDescent="0.25">
      <c r="B410" s="22"/>
      <c r="C410" s="72" t="s">
        <v>316</v>
      </c>
      <c r="D410" s="56"/>
      <c r="E410" s="56">
        <v>3</v>
      </c>
      <c r="F410" s="69" t="s">
        <v>56</v>
      </c>
      <c r="G410" s="58"/>
      <c r="H410" s="61"/>
      <c r="J410" s="61"/>
      <c r="K410" s="62"/>
    </row>
    <row r="411" spans="2:11" ht="15.6" hidden="1" outlineLevel="3" x14ac:dyDescent="0.25">
      <c r="B411" s="22"/>
      <c r="C411" s="72" t="s">
        <v>317</v>
      </c>
      <c r="D411" s="56"/>
      <c r="E411" s="56">
        <v>1</v>
      </c>
      <c r="F411" s="69" t="s">
        <v>56</v>
      </c>
      <c r="G411" s="58"/>
      <c r="H411" s="61"/>
      <c r="J411" s="61"/>
      <c r="K411" s="62"/>
    </row>
    <row r="412" spans="2:11" ht="15.6" hidden="1" outlineLevel="3" x14ac:dyDescent="0.25">
      <c r="B412" s="22"/>
      <c r="C412" s="72" t="s">
        <v>318</v>
      </c>
      <c r="D412" s="56"/>
      <c r="E412" s="56">
        <v>1</v>
      </c>
      <c r="F412" s="69" t="s">
        <v>56</v>
      </c>
      <c r="G412" s="58"/>
      <c r="H412" s="61"/>
      <c r="J412" s="61"/>
      <c r="K412" s="62"/>
    </row>
    <row r="413" spans="2:11" ht="15.6" hidden="1" outlineLevel="3" x14ac:dyDescent="0.25">
      <c r="B413" s="22"/>
      <c r="C413" s="72" t="s">
        <v>319</v>
      </c>
      <c r="D413" s="56"/>
      <c r="E413" s="56">
        <v>1</v>
      </c>
      <c r="F413" s="69" t="s">
        <v>56</v>
      </c>
      <c r="G413" s="58"/>
      <c r="H413" s="61"/>
      <c r="J413" s="61"/>
      <c r="K413" s="62"/>
    </row>
    <row r="414" spans="2:11" ht="15.6" hidden="1" outlineLevel="3" x14ac:dyDescent="0.25">
      <c r="B414" s="22"/>
      <c r="C414" s="72" t="s">
        <v>231</v>
      </c>
      <c r="D414" s="56"/>
      <c r="E414" s="56">
        <v>3</v>
      </c>
      <c r="F414" s="69" t="s">
        <v>56</v>
      </c>
      <c r="G414" s="58"/>
      <c r="H414" s="61"/>
      <c r="J414" s="61"/>
      <c r="K414" s="62"/>
    </row>
    <row r="415" spans="2:11" ht="15.6" hidden="1" outlineLevel="3" x14ac:dyDescent="0.25">
      <c r="B415" s="22"/>
      <c r="C415" s="72" t="s">
        <v>291</v>
      </c>
      <c r="D415" s="56"/>
      <c r="E415" s="56">
        <v>6</v>
      </c>
      <c r="F415" s="69" t="s">
        <v>56</v>
      </c>
      <c r="G415" s="58"/>
      <c r="H415" s="61"/>
      <c r="J415" s="61"/>
      <c r="K415" s="62"/>
    </row>
    <row r="416" spans="2:11" ht="15.6" hidden="1" outlineLevel="3" x14ac:dyDescent="0.25">
      <c r="B416" s="22"/>
      <c r="C416" s="72" t="s">
        <v>77</v>
      </c>
      <c r="D416" s="56"/>
      <c r="E416" s="56">
        <v>2</v>
      </c>
      <c r="F416" s="69" t="s">
        <v>56</v>
      </c>
      <c r="G416" s="58"/>
      <c r="H416" s="61"/>
      <c r="J416" s="61"/>
      <c r="K416" s="62"/>
    </row>
    <row r="417" spans="2:11" ht="15.6" hidden="1" outlineLevel="3" x14ac:dyDescent="0.25">
      <c r="B417" s="22"/>
      <c r="C417" s="72" t="s">
        <v>292</v>
      </c>
      <c r="D417" s="56"/>
      <c r="E417" s="56">
        <v>1</v>
      </c>
      <c r="F417" s="69" t="s">
        <v>56</v>
      </c>
      <c r="G417" s="58"/>
      <c r="H417" s="61"/>
      <c r="J417" s="61"/>
      <c r="K417" s="62"/>
    </row>
    <row r="418" spans="2:11" ht="15.6" hidden="1" outlineLevel="3" x14ac:dyDescent="0.25">
      <c r="B418" s="22"/>
      <c r="C418" s="72" t="s">
        <v>233</v>
      </c>
      <c r="D418" s="56"/>
      <c r="E418" s="56">
        <v>1</v>
      </c>
      <c r="F418" s="69" t="s">
        <v>56</v>
      </c>
      <c r="G418" s="58"/>
      <c r="H418" s="61"/>
      <c r="J418" s="61"/>
      <c r="K418" s="62"/>
    </row>
    <row r="419" spans="2:11" ht="15.6" hidden="1" outlineLevel="3" x14ac:dyDescent="0.25">
      <c r="B419" s="22"/>
      <c r="C419" s="72" t="s">
        <v>320</v>
      </c>
      <c r="D419" s="56"/>
      <c r="E419" s="56">
        <v>1</v>
      </c>
      <c r="F419" s="69" t="s">
        <v>56</v>
      </c>
      <c r="G419" s="58"/>
      <c r="H419" s="61"/>
      <c r="J419" s="61"/>
      <c r="K419" s="62"/>
    </row>
    <row r="420" spans="2:11" ht="15.6" hidden="1" outlineLevel="3" x14ac:dyDescent="0.25">
      <c r="B420" s="22"/>
      <c r="C420" s="72" t="s">
        <v>321</v>
      </c>
      <c r="D420" s="56"/>
      <c r="E420" s="56">
        <v>3</v>
      </c>
      <c r="F420" s="69" t="s">
        <v>56</v>
      </c>
      <c r="G420" s="58"/>
      <c r="H420" s="61"/>
      <c r="J420" s="61"/>
      <c r="K420" s="62"/>
    </row>
    <row r="421" spans="2:11" ht="31.2" hidden="1" outlineLevel="3" x14ac:dyDescent="0.25">
      <c r="B421" s="22"/>
      <c r="C421" s="72" t="s">
        <v>322</v>
      </c>
      <c r="D421" s="56"/>
      <c r="E421" s="56">
        <v>1</v>
      </c>
      <c r="F421" s="69" t="s">
        <v>56</v>
      </c>
      <c r="G421" s="58"/>
      <c r="H421" s="61"/>
      <c r="J421" s="61"/>
      <c r="K421" s="62"/>
    </row>
    <row r="422" spans="2:11" s="11" customFormat="1" ht="15.6" hidden="1" outlineLevel="3" x14ac:dyDescent="0.25">
      <c r="B422" s="80"/>
      <c r="C422" s="81" t="s">
        <v>182</v>
      </c>
      <c r="D422" s="82"/>
      <c r="E422" s="82"/>
      <c r="F422" s="85"/>
      <c r="G422" s="83"/>
      <c r="H422" s="84"/>
      <c r="I422" s="87"/>
      <c r="J422" s="84"/>
      <c r="K422" s="86"/>
    </row>
    <row r="423" spans="2:11" ht="15.6" hidden="1" outlineLevel="3" x14ac:dyDescent="0.25">
      <c r="B423" s="22"/>
      <c r="C423" s="72" t="s">
        <v>242</v>
      </c>
      <c r="D423" s="56"/>
      <c r="E423" s="56">
        <v>1</v>
      </c>
      <c r="F423" s="69" t="s">
        <v>56</v>
      </c>
      <c r="G423" s="58"/>
      <c r="H423" s="61"/>
      <c r="J423" s="61"/>
      <c r="K423" s="62"/>
    </row>
    <row r="424" spans="2:11" ht="15.6" hidden="1" outlineLevel="3" x14ac:dyDescent="0.25">
      <c r="B424" s="22"/>
      <c r="C424" s="72" t="s">
        <v>243</v>
      </c>
      <c r="D424" s="56"/>
      <c r="E424" s="56">
        <v>16</v>
      </c>
      <c r="F424" s="69" t="s">
        <v>56</v>
      </c>
      <c r="G424" s="58"/>
      <c r="H424" s="61"/>
      <c r="J424" s="61"/>
      <c r="K424" s="62"/>
    </row>
    <row r="425" spans="2:11" s="11" customFormat="1" ht="15.6" hidden="1" outlineLevel="3" x14ac:dyDescent="0.25">
      <c r="B425" s="80"/>
      <c r="C425" s="81" t="s">
        <v>102</v>
      </c>
      <c r="D425" s="82"/>
      <c r="E425" s="82"/>
      <c r="F425" s="85"/>
      <c r="G425" s="83"/>
      <c r="H425" s="84"/>
      <c r="I425" s="87"/>
      <c r="J425" s="84"/>
      <c r="K425" s="86"/>
    </row>
    <row r="426" spans="2:11" ht="15.6" hidden="1" outlineLevel="3" x14ac:dyDescent="0.25">
      <c r="B426" s="22"/>
      <c r="C426" s="72" t="s">
        <v>323</v>
      </c>
      <c r="D426" s="56"/>
      <c r="E426" s="56">
        <v>1</v>
      </c>
      <c r="F426" s="69" t="s">
        <v>56</v>
      </c>
      <c r="G426" s="58"/>
      <c r="H426" s="61"/>
      <c r="J426" s="61"/>
      <c r="K426" s="62"/>
    </row>
    <row r="427" spans="2:11" ht="15.6" hidden="1" outlineLevel="3" x14ac:dyDescent="0.25">
      <c r="B427" s="22"/>
      <c r="C427" s="72" t="s">
        <v>324</v>
      </c>
      <c r="D427" s="56"/>
      <c r="E427" s="56">
        <v>2</v>
      </c>
      <c r="F427" s="69" t="s">
        <v>56</v>
      </c>
      <c r="G427" s="58"/>
      <c r="H427" s="61"/>
      <c r="J427" s="61"/>
      <c r="K427" s="62"/>
    </row>
    <row r="428" spans="2:11" ht="15.6" hidden="1" outlineLevel="3" x14ac:dyDescent="0.25">
      <c r="B428" s="22"/>
      <c r="C428" s="72" t="s">
        <v>325</v>
      </c>
      <c r="D428" s="56"/>
      <c r="E428" s="56">
        <v>3</v>
      </c>
      <c r="F428" s="69" t="s">
        <v>56</v>
      </c>
      <c r="G428" s="58"/>
      <c r="H428" s="61"/>
      <c r="J428" s="61"/>
      <c r="K428" s="62"/>
    </row>
    <row r="429" spans="2:11" s="11" customFormat="1" ht="15.6" hidden="1" outlineLevel="3" x14ac:dyDescent="0.25">
      <c r="B429" s="80"/>
      <c r="C429" s="81" t="s">
        <v>116</v>
      </c>
      <c r="D429" s="82"/>
      <c r="E429" s="82"/>
      <c r="F429" s="85"/>
      <c r="G429" s="83"/>
      <c r="H429" s="84"/>
      <c r="I429" s="87"/>
      <c r="J429" s="84"/>
      <c r="K429" s="86"/>
    </row>
    <row r="430" spans="2:11" ht="15.6" hidden="1" outlineLevel="3" x14ac:dyDescent="0.25">
      <c r="B430" s="22"/>
      <c r="C430" s="72" t="s">
        <v>326</v>
      </c>
      <c r="D430" s="56"/>
      <c r="E430" s="56">
        <v>1</v>
      </c>
      <c r="F430" s="69" t="s">
        <v>56</v>
      </c>
      <c r="G430" s="58"/>
      <c r="H430" s="61"/>
      <c r="J430" s="61"/>
      <c r="K430" s="62"/>
    </row>
    <row r="431" spans="2:11" ht="15.6" hidden="1" outlineLevel="3" x14ac:dyDescent="0.25">
      <c r="B431" s="22"/>
      <c r="C431" s="72" t="s">
        <v>255</v>
      </c>
      <c r="D431" s="56"/>
      <c r="E431" s="56">
        <v>1</v>
      </c>
      <c r="F431" s="69" t="s">
        <v>56</v>
      </c>
      <c r="G431" s="58"/>
      <c r="H431" s="61"/>
      <c r="J431" s="61"/>
      <c r="K431" s="62"/>
    </row>
    <row r="432" spans="2:11" ht="15.6" hidden="1" outlineLevel="3" x14ac:dyDescent="0.25">
      <c r="B432" s="22"/>
      <c r="C432" s="72" t="s">
        <v>118</v>
      </c>
      <c r="D432" s="56"/>
      <c r="E432" s="56">
        <v>1</v>
      </c>
      <c r="F432" s="69" t="s">
        <v>56</v>
      </c>
      <c r="G432" s="58"/>
      <c r="H432" s="61"/>
      <c r="J432" s="61"/>
      <c r="K432" s="62"/>
    </row>
    <row r="433" spans="2:11" ht="15.6" hidden="1" outlineLevel="3" x14ac:dyDescent="0.25">
      <c r="B433" s="22"/>
      <c r="C433" s="72" t="s">
        <v>327</v>
      </c>
      <c r="D433" s="56"/>
      <c r="E433" s="56">
        <v>1</v>
      </c>
      <c r="F433" s="69" t="s">
        <v>56</v>
      </c>
      <c r="G433" s="58"/>
      <c r="H433" s="61"/>
      <c r="J433" s="61"/>
      <c r="K433" s="62"/>
    </row>
    <row r="434" spans="2:11" s="21" customFormat="1" ht="15.6" outlineLevel="1" collapsed="1" x14ac:dyDescent="0.25">
      <c r="B434" s="46" t="str">
        <f>_xlfn.CONCAT(B380,".11")</f>
        <v>6.11</v>
      </c>
      <c r="C434" s="70" t="s">
        <v>124</v>
      </c>
      <c r="D434" s="48" t="s">
        <v>307</v>
      </c>
      <c r="E434" s="64">
        <v>6600830</v>
      </c>
      <c r="F434" s="48" t="s">
        <v>25</v>
      </c>
      <c r="G434" s="50">
        <v>1</v>
      </c>
      <c r="H434" s="65">
        <f>H435</f>
        <v>0</v>
      </c>
      <c r="I434" s="52">
        <f>G434*H434</f>
        <v>0</v>
      </c>
      <c r="J434" s="67"/>
      <c r="K434" s="71"/>
    </row>
    <row r="435" spans="2:11" ht="46.8" hidden="1" outlineLevel="2" x14ac:dyDescent="0.25">
      <c r="B435" s="22" t="str">
        <f>_xlfn.CONCAT(B434,".1")</f>
        <v>6.11.1</v>
      </c>
      <c r="C435" s="72" t="s">
        <v>125</v>
      </c>
      <c r="D435" s="56"/>
      <c r="E435" s="56"/>
      <c r="F435" s="57" t="s">
        <v>25</v>
      </c>
      <c r="G435" s="58">
        <v>1</v>
      </c>
      <c r="H435" s="61">
        <v>0</v>
      </c>
      <c r="I435" s="69">
        <f t="shared" ref="I435" si="2">TRUNC(G435*H435,2)</f>
        <v>0</v>
      </c>
      <c r="J435" s="61" t="s">
        <v>29</v>
      </c>
      <c r="K435" s="62" t="s">
        <v>30</v>
      </c>
    </row>
    <row r="436" spans="2:11" ht="15.6" x14ac:dyDescent="0.25">
      <c r="B436" s="38">
        <v>7</v>
      </c>
      <c r="C436" s="39" t="s">
        <v>328</v>
      </c>
      <c r="D436" s="39"/>
      <c r="E436" s="39"/>
      <c r="F436" s="40"/>
      <c r="G436" s="41"/>
      <c r="H436" s="42"/>
      <c r="I436" s="43">
        <f>SUBTOTAL(9,I437:I454)</f>
        <v>0</v>
      </c>
      <c r="J436" s="44"/>
      <c r="K436" s="45"/>
    </row>
    <row r="437" spans="2:11" ht="15.6" outlineLevel="1" collapsed="1" x14ac:dyDescent="0.25">
      <c r="B437" s="46" t="str">
        <f>_xlfn.CONCAT(B436,".1")</f>
        <v>7.1</v>
      </c>
      <c r="C437" s="47" t="s">
        <v>32</v>
      </c>
      <c r="D437" s="48" t="s">
        <v>307</v>
      </c>
      <c r="E437" s="49">
        <v>6600020</v>
      </c>
      <c r="F437" s="48" t="s">
        <v>33</v>
      </c>
      <c r="G437" s="50">
        <f>G438</f>
        <v>290</v>
      </c>
      <c r="H437" s="51">
        <f>SUBTOTAL(9,H438)</f>
        <v>0</v>
      </c>
      <c r="I437" s="52">
        <f>I438</f>
        <v>0</v>
      </c>
      <c r="J437" s="53"/>
      <c r="K437" s="54"/>
    </row>
    <row r="438" spans="2:11" ht="31.2" hidden="1" outlineLevel="2" x14ac:dyDescent="0.25">
      <c r="B438" s="22" t="str">
        <f>_xlfn.CONCAT(B437,".1")</f>
        <v>7.1.1</v>
      </c>
      <c r="C438" s="55" t="s">
        <v>34</v>
      </c>
      <c r="D438" s="56"/>
      <c r="E438" s="56"/>
      <c r="F438" s="57" t="s">
        <v>33</v>
      </c>
      <c r="G438" s="58">
        <v>290</v>
      </c>
      <c r="H438" s="59">
        <v>0</v>
      </c>
      <c r="I438" s="60">
        <f>TRUNC(G438*H438,2)</f>
        <v>0</v>
      </c>
      <c r="J438" s="61" t="s">
        <v>29</v>
      </c>
      <c r="K438" s="62" t="s">
        <v>30</v>
      </c>
    </row>
    <row r="439" spans="2:11" ht="15.6" outlineLevel="1" collapsed="1" x14ac:dyDescent="0.25">
      <c r="B439" s="46" t="str">
        <f>_xlfn.CONCAT(B436,".2")</f>
        <v>7.2</v>
      </c>
      <c r="C439" s="63" t="s">
        <v>35</v>
      </c>
      <c r="D439" s="48" t="s">
        <v>307</v>
      </c>
      <c r="E439" s="64">
        <v>6600711</v>
      </c>
      <c r="F439" s="48" t="s">
        <v>25</v>
      </c>
      <c r="G439" s="50">
        <v>1</v>
      </c>
      <c r="H439" s="51">
        <f>I440</f>
        <v>0</v>
      </c>
      <c r="I439" s="52">
        <f>I440</f>
        <v>0</v>
      </c>
      <c r="J439" s="53"/>
      <c r="K439" s="54"/>
    </row>
    <row r="440" spans="2:11" ht="31.2" hidden="1" outlineLevel="2" x14ac:dyDescent="0.25">
      <c r="B440" s="22" t="str">
        <f>_xlfn.CONCAT(B439,".1")</f>
        <v>7.2.1</v>
      </c>
      <c r="C440" s="56" t="s">
        <v>36</v>
      </c>
      <c r="D440" s="56"/>
      <c r="E440" s="56"/>
      <c r="F440" s="57" t="s">
        <v>28</v>
      </c>
      <c r="G440" s="58">
        <v>250</v>
      </c>
      <c r="H440" s="59">
        <v>0</v>
      </c>
      <c r="I440" s="60">
        <f>TRUNC(G440*H440,2)</f>
        <v>0</v>
      </c>
      <c r="J440" s="61" t="s">
        <v>29</v>
      </c>
      <c r="K440" s="62" t="s">
        <v>30</v>
      </c>
    </row>
    <row r="441" spans="2:11" ht="15.6" outlineLevel="1" collapsed="1" x14ac:dyDescent="0.25">
      <c r="B441" s="46" t="str">
        <f>_xlfn.CONCAT(B436,".3")</f>
        <v>7.3</v>
      </c>
      <c r="C441" s="63" t="s">
        <v>37</v>
      </c>
      <c r="D441" s="48" t="s">
        <v>307</v>
      </c>
      <c r="E441" s="64">
        <v>6601003</v>
      </c>
      <c r="F441" s="48" t="s">
        <v>38</v>
      </c>
      <c r="G441" s="50">
        <f>G442</f>
        <v>3115</v>
      </c>
      <c r="H441" s="51">
        <f>SUBTOTAL(9,H442)</f>
        <v>0</v>
      </c>
      <c r="I441" s="52">
        <f>I442</f>
        <v>0</v>
      </c>
      <c r="J441" s="53"/>
      <c r="K441" s="54"/>
    </row>
    <row r="442" spans="2:11" ht="31.2" hidden="1" outlineLevel="2" x14ac:dyDescent="0.25">
      <c r="B442" s="22" t="str">
        <f>_xlfn.CONCAT(B441,".1")</f>
        <v>7.3.1</v>
      </c>
      <c r="C442" s="56" t="s">
        <v>39</v>
      </c>
      <c r="D442" s="56"/>
      <c r="E442" s="56"/>
      <c r="F442" s="57" t="s">
        <v>38</v>
      </c>
      <c r="G442" s="58">
        <v>3115</v>
      </c>
      <c r="H442" s="59">
        <v>0</v>
      </c>
      <c r="I442" s="60">
        <f>TRUNC(G442*H442,2)</f>
        <v>0</v>
      </c>
      <c r="J442" s="61" t="s">
        <v>29</v>
      </c>
      <c r="K442" s="62" t="s">
        <v>30</v>
      </c>
    </row>
    <row r="443" spans="2:11" ht="15.6" outlineLevel="1" collapsed="1" x14ac:dyDescent="0.25">
      <c r="B443" s="46" t="str">
        <f>_xlfn.CONCAT(B436,".4")</f>
        <v>7.4</v>
      </c>
      <c r="C443" s="63" t="s">
        <v>40</v>
      </c>
      <c r="D443" s="48" t="s">
        <v>307</v>
      </c>
      <c r="E443" s="64">
        <v>6600816</v>
      </c>
      <c r="F443" s="48" t="s">
        <v>33</v>
      </c>
      <c r="G443" s="50">
        <f>G444</f>
        <v>32</v>
      </c>
      <c r="H443" s="51">
        <f>SUBTOTAL(9,H444)</f>
        <v>0</v>
      </c>
      <c r="I443" s="52">
        <f>I444</f>
        <v>0</v>
      </c>
      <c r="J443" s="53"/>
      <c r="K443" s="54"/>
    </row>
    <row r="444" spans="2:11" ht="31.2" hidden="1" outlineLevel="2" x14ac:dyDescent="0.25">
      <c r="B444" s="22" t="str">
        <f>_xlfn.CONCAT(B443,".1")</f>
        <v>7.4.1</v>
      </c>
      <c r="C444" s="56" t="s">
        <v>41</v>
      </c>
      <c r="D444" s="56"/>
      <c r="E444" s="56"/>
      <c r="F444" s="57" t="s">
        <v>33</v>
      </c>
      <c r="G444" s="58">
        <v>32</v>
      </c>
      <c r="H444" s="59">
        <v>0</v>
      </c>
      <c r="I444" s="60">
        <f>TRUNC(G444*H444,2)</f>
        <v>0</v>
      </c>
      <c r="J444" s="61" t="s">
        <v>29</v>
      </c>
      <c r="K444" s="62" t="s">
        <v>30</v>
      </c>
    </row>
    <row r="445" spans="2:11" ht="15.6" outlineLevel="1" collapsed="1" x14ac:dyDescent="0.25">
      <c r="B445" s="46" t="str">
        <f>_xlfn.CONCAT(B436,".5")</f>
        <v>7.5</v>
      </c>
      <c r="C445" s="63" t="s">
        <v>42</v>
      </c>
      <c r="D445" s="48" t="s">
        <v>307</v>
      </c>
      <c r="E445" s="64">
        <v>6600829</v>
      </c>
      <c r="F445" s="48" t="s">
        <v>33</v>
      </c>
      <c r="G445" s="50">
        <f>G446</f>
        <v>42</v>
      </c>
      <c r="H445" s="51">
        <f>SUBTOTAL(9,H446)</f>
        <v>0</v>
      </c>
      <c r="I445" s="52">
        <f>I446</f>
        <v>0</v>
      </c>
      <c r="J445" s="53"/>
      <c r="K445" s="54"/>
    </row>
    <row r="446" spans="2:11" ht="31.2" hidden="1" outlineLevel="2" x14ac:dyDescent="0.25">
      <c r="B446" s="22" t="str">
        <f>_xlfn.CONCAT(B445,".1")</f>
        <v>7.5.1</v>
      </c>
      <c r="C446" s="56" t="s">
        <v>43</v>
      </c>
      <c r="D446" s="56"/>
      <c r="E446" s="56"/>
      <c r="F446" s="57" t="s">
        <v>33</v>
      </c>
      <c r="G446" s="58">
        <v>42</v>
      </c>
      <c r="H446" s="59">
        <v>0</v>
      </c>
      <c r="I446" s="60">
        <f>TRUNC(G446*H446,2)</f>
        <v>0</v>
      </c>
      <c r="J446" s="61" t="s">
        <v>29</v>
      </c>
      <c r="K446" s="62" t="s">
        <v>30</v>
      </c>
    </row>
    <row r="447" spans="2:11" ht="15.6" outlineLevel="1" collapsed="1" x14ac:dyDescent="0.25">
      <c r="B447" s="46" t="str">
        <f>_xlfn.CONCAT(B436,".6")</f>
        <v>7.6</v>
      </c>
      <c r="C447" s="63" t="s">
        <v>44</v>
      </c>
      <c r="D447" s="48" t="s">
        <v>307</v>
      </c>
      <c r="E447" s="64">
        <v>6600022</v>
      </c>
      <c r="F447" s="48" t="s">
        <v>25</v>
      </c>
      <c r="G447" s="50">
        <v>1</v>
      </c>
      <c r="H447" s="65">
        <f>I448</f>
        <v>0</v>
      </c>
      <c r="I447" s="52">
        <f>I448</f>
        <v>0</v>
      </c>
      <c r="J447" s="67"/>
      <c r="K447" s="68"/>
    </row>
    <row r="448" spans="2:11" ht="31.2" hidden="1" outlineLevel="2" x14ac:dyDescent="0.25">
      <c r="B448" s="22" t="str">
        <f>_xlfn.CONCAT(B447,".1")</f>
        <v>7.6.1</v>
      </c>
      <c r="C448" s="56" t="s">
        <v>45</v>
      </c>
      <c r="D448" s="56"/>
      <c r="E448" s="56"/>
      <c r="F448" s="57" t="s">
        <v>28</v>
      </c>
      <c r="G448" s="58">
        <v>6</v>
      </c>
      <c r="H448" s="59">
        <v>0</v>
      </c>
      <c r="I448" s="69">
        <f>G448*H448</f>
        <v>0</v>
      </c>
      <c r="J448" s="61" t="s">
        <v>29</v>
      </c>
      <c r="K448" s="62" t="s">
        <v>30</v>
      </c>
    </row>
    <row r="449" spans="2:11" ht="15.6" outlineLevel="1" collapsed="1" x14ac:dyDescent="0.25">
      <c r="B449" s="46" t="str">
        <f>_xlfn.CONCAT(B436,".7")</f>
        <v>7.7</v>
      </c>
      <c r="C449" s="63" t="s">
        <v>46</v>
      </c>
      <c r="D449" s="48" t="s">
        <v>307</v>
      </c>
      <c r="E449" s="64">
        <v>6601160</v>
      </c>
      <c r="F449" s="48" t="s">
        <v>28</v>
      </c>
      <c r="G449" s="50">
        <f>G450</f>
        <v>166</v>
      </c>
      <c r="H449" s="65">
        <f>H450</f>
        <v>0</v>
      </c>
      <c r="I449" s="52">
        <f>I450</f>
        <v>0</v>
      </c>
      <c r="J449" s="67"/>
      <c r="K449" s="68"/>
    </row>
    <row r="450" spans="2:11" ht="31.2" hidden="1" outlineLevel="2" x14ac:dyDescent="0.25">
      <c r="B450" s="22" t="str">
        <f>_xlfn.CONCAT(B449,".1")</f>
        <v>7.7.1</v>
      </c>
      <c r="C450" s="56" t="s">
        <v>47</v>
      </c>
      <c r="D450" s="56"/>
      <c r="E450" s="56"/>
      <c r="F450" s="57" t="s">
        <v>28</v>
      </c>
      <c r="G450" s="58">
        <v>166</v>
      </c>
      <c r="H450" s="61">
        <v>0</v>
      </c>
      <c r="I450" s="69">
        <f>G450*H450</f>
        <v>0</v>
      </c>
      <c r="J450" s="61" t="s">
        <v>29</v>
      </c>
      <c r="K450" s="62" t="s">
        <v>30</v>
      </c>
    </row>
    <row r="451" spans="2:11" ht="15.6" outlineLevel="1" collapsed="1" x14ac:dyDescent="0.25">
      <c r="B451" s="46" t="str">
        <f>_xlfn.CONCAT(B436,".8")</f>
        <v>7.8</v>
      </c>
      <c r="C451" s="47" t="s">
        <v>48</v>
      </c>
      <c r="D451" s="48" t="s">
        <v>307</v>
      </c>
      <c r="E451" s="49">
        <v>6600722</v>
      </c>
      <c r="F451" s="48" t="s">
        <v>33</v>
      </c>
      <c r="G451" s="50">
        <f>G452</f>
        <v>113</v>
      </c>
      <c r="H451" s="51">
        <f>SUBTOTAL(9,H452)</f>
        <v>0</v>
      </c>
      <c r="I451" s="52">
        <f>I452</f>
        <v>0</v>
      </c>
      <c r="J451" s="53"/>
      <c r="K451" s="54"/>
    </row>
    <row r="452" spans="2:11" ht="31.2" hidden="1" outlineLevel="2" x14ac:dyDescent="0.25">
      <c r="B452" s="22" t="str">
        <f>_xlfn.CONCAT(B451,".1")</f>
        <v>7.8.1</v>
      </c>
      <c r="C452" s="55" t="s">
        <v>49</v>
      </c>
      <c r="D452" s="56"/>
      <c r="E452" s="56"/>
      <c r="F452" s="57" t="s">
        <v>33</v>
      </c>
      <c r="G452" s="58">
        <v>113</v>
      </c>
      <c r="H452" s="59">
        <v>0</v>
      </c>
      <c r="I452" s="60">
        <f>TRUNC(G452*H452,2)</f>
        <v>0</v>
      </c>
      <c r="J452" s="61" t="s">
        <v>29</v>
      </c>
      <c r="K452" s="62" t="s">
        <v>30</v>
      </c>
    </row>
    <row r="453" spans="2:11" ht="15.6" outlineLevel="1" collapsed="1" x14ac:dyDescent="0.25">
      <c r="B453" s="46" t="str">
        <f>_xlfn.CONCAT(B436,".9")</f>
        <v>7.9</v>
      </c>
      <c r="C453" s="47" t="s">
        <v>50</v>
      </c>
      <c r="D453" s="48" t="s">
        <v>307</v>
      </c>
      <c r="E453" s="49">
        <v>6602508</v>
      </c>
      <c r="F453" s="48" t="str">
        <f>F454</f>
        <v>m³</v>
      </c>
      <c r="G453" s="50">
        <f>G454</f>
        <v>231</v>
      </c>
      <c r="H453" s="51">
        <f>H454</f>
        <v>0</v>
      </c>
      <c r="I453" s="52">
        <f>I454</f>
        <v>0</v>
      </c>
      <c r="J453" s="53"/>
      <c r="K453" s="54"/>
    </row>
    <row r="454" spans="2:11" ht="31.2" hidden="1" outlineLevel="2" x14ac:dyDescent="0.25">
      <c r="B454" s="22" t="str">
        <f>_xlfn.CONCAT(B453,".1")</f>
        <v>7.9.1</v>
      </c>
      <c r="C454" s="55" t="s">
        <v>51</v>
      </c>
      <c r="D454" s="56"/>
      <c r="E454" s="56"/>
      <c r="F454" s="57" t="s">
        <v>33</v>
      </c>
      <c r="G454" s="58">
        <v>231</v>
      </c>
      <c r="H454" s="59">
        <v>0</v>
      </c>
      <c r="I454" s="60">
        <f>TRUNC(G454*H454,2)</f>
        <v>0</v>
      </c>
      <c r="J454" s="61" t="s">
        <v>29</v>
      </c>
      <c r="K454" s="62" t="s">
        <v>30</v>
      </c>
    </row>
    <row r="455" spans="2:11" s="21" customFormat="1" ht="15.6" outlineLevel="1" collapsed="1" x14ac:dyDescent="0.25">
      <c r="B455" s="46" t="str">
        <f>_xlfn.CONCAT(B436,".10")</f>
        <v>7.10</v>
      </c>
      <c r="C455" s="70" t="s">
        <v>52</v>
      </c>
      <c r="D455" s="48" t="s">
        <v>307</v>
      </c>
      <c r="E455" s="64">
        <v>6600024</v>
      </c>
      <c r="F455" s="48" t="s">
        <v>25</v>
      </c>
      <c r="G455" s="50">
        <f>SUBTOTAL(9,G456)</f>
        <v>1</v>
      </c>
      <c r="H455" s="65">
        <f>H456</f>
        <v>0</v>
      </c>
      <c r="I455" s="52">
        <f>I456</f>
        <v>0</v>
      </c>
      <c r="J455" s="67"/>
      <c r="K455" s="71"/>
    </row>
    <row r="456" spans="2:11" ht="31.2" hidden="1" outlineLevel="2" collapsed="1" x14ac:dyDescent="0.25">
      <c r="B456" s="22" t="str">
        <f>_xlfn.CONCAT(B455,".1")</f>
        <v>7.10.1</v>
      </c>
      <c r="C456" s="72" t="s">
        <v>53</v>
      </c>
      <c r="D456" s="56"/>
      <c r="E456" s="56"/>
      <c r="F456" s="57" t="s">
        <v>25</v>
      </c>
      <c r="G456" s="58">
        <v>1</v>
      </c>
      <c r="H456" s="61">
        <v>0</v>
      </c>
      <c r="I456" s="69">
        <f>TRUNC(G456*H456,2)</f>
        <v>0</v>
      </c>
      <c r="J456" s="61" t="s">
        <v>29</v>
      </c>
      <c r="K456" s="62" t="s">
        <v>30</v>
      </c>
    </row>
    <row r="457" spans="2:11" s="11" customFormat="1" ht="15.6" hidden="1" outlineLevel="3" x14ac:dyDescent="0.25">
      <c r="B457" s="80"/>
      <c r="C457" s="81" t="s">
        <v>329</v>
      </c>
      <c r="D457" s="82"/>
      <c r="E457" s="82"/>
      <c r="F457" s="85"/>
      <c r="G457" s="83"/>
      <c r="H457" s="84"/>
      <c r="I457" s="87"/>
      <c r="J457" s="84"/>
      <c r="K457" s="86"/>
    </row>
    <row r="458" spans="2:11" ht="15.6" hidden="1" outlineLevel="3" x14ac:dyDescent="0.25">
      <c r="B458" s="22"/>
      <c r="C458" s="72" t="s">
        <v>330</v>
      </c>
      <c r="D458" s="56"/>
      <c r="E458" s="56">
        <v>1</v>
      </c>
      <c r="F458" s="69" t="s">
        <v>56</v>
      </c>
      <c r="G458" s="58"/>
      <c r="H458" s="61"/>
      <c r="J458" s="61"/>
      <c r="K458" s="62"/>
    </row>
    <row r="459" spans="2:11" ht="15.6" hidden="1" outlineLevel="3" x14ac:dyDescent="0.25">
      <c r="B459" s="22"/>
      <c r="C459" s="72" t="s">
        <v>331</v>
      </c>
      <c r="D459" s="56"/>
      <c r="E459" s="56">
        <v>1</v>
      </c>
      <c r="F459" s="69" t="s">
        <v>56</v>
      </c>
      <c r="G459" s="58"/>
      <c r="H459" s="61"/>
      <c r="J459" s="61"/>
      <c r="K459" s="62"/>
    </row>
    <row r="460" spans="2:11" ht="15.6" hidden="1" outlineLevel="3" x14ac:dyDescent="0.25">
      <c r="B460" s="22"/>
      <c r="C460" s="72" t="s">
        <v>332</v>
      </c>
      <c r="D460" s="56"/>
      <c r="E460" s="56">
        <v>1</v>
      </c>
      <c r="F460" s="69" t="s">
        <v>56</v>
      </c>
      <c r="G460" s="58"/>
      <c r="H460" s="61"/>
      <c r="J460" s="61"/>
      <c r="K460" s="62"/>
    </row>
    <row r="461" spans="2:11" ht="15.6" hidden="1" outlineLevel="3" x14ac:dyDescent="0.25">
      <c r="B461" s="22"/>
      <c r="C461" s="72" t="s">
        <v>333</v>
      </c>
      <c r="D461" s="56"/>
      <c r="E461" s="56">
        <v>1</v>
      </c>
      <c r="F461" s="69" t="s">
        <v>56</v>
      </c>
      <c r="G461" s="58"/>
      <c r="H461" s="61"/>
      <c r="J461" s="61"/>
      <c r="K461" s="62"/>
    </row>
    <row r="462" spans="2:11" ht="15.6" hidden="1" outlineLevel="3" x14ac:dyDescent="0.25">
      <c r="B462" s="22"/>
      <c r="C462" s="72" t="s">
        <v>334</v>
      </c>
      <c r="D462" s="56"/>
      <c r="E462" s="56">
        <v>1</v>
      </c>
      <c r="F462" s="69" t="s">
        <v>56</v>
      </c>
      <c r="G462" s="58"/>
      <c r="H462" s="61"/>
      <c r="J462" s="61"/>
      <c r="K462" s="62"/>
    </row>
    <row r="463" spans="2:11" ht="15.6" hidden="1" outlineLevel="3" x14ac:dyDescent="0.25">
      <c r="B463" s="22"/>
      <c r="C463" s="72" t="s">
        <v>335</v>
      </c>
      <c r="D463" s="56"/>
      <c r="E463" s="56">
        <v>1</v>
      </c>
      <c r="F463" s="69" t="s">
        <v>56</v>
      </c>
      <c r="G463" s="58"/>
      <c r="H463" s="61"/>
      <c r="J463" s="61"/>
      <c r="K463" s="62"/>
    </row>
    <row r="464" spans="2:11" ht="15.6" hidden="1" outlineLevel="3" x14ac:dyDescent="0.25">
      <c r="B464" s="22"/>
      <c r="C464" s="72" t="s">
        <v>336</v>
      </c>
      <c r="D464" s="56"/>
      <c r="E464" s="56">
        <v>2</v>
      </c>
      <c r="F464" s="69" t="s">
        <v>56</v>
      </c>
      <c r="G464" s="58"/>
      <c r="H464" s="61"/>
      <c r="J464" s="61"/>
      <c r="K464" s="62"/>
    </row>
    <row r="465" spans="2:11" ht="15.6" hidden="1" outlineLevel="3" x14ac:dyDescent="0.25">
      <c r="B465" s="22"/>
      <c r="C465" s="72" t="s">
        <v>337</v>
      </c>
      <c r="D465" s="56"/>
      <c r="E465" s="56">
        <v>2</v>
      </c>
      <c r="F465" s="69" t="s">
        <v>56</v>
      </c>
      <c r="G465" s="58"/>
      <c r="H465" s="61"/>
      <c r="J465" s="61"/>
      <c r="K465" s="62"/>
    </row>
    <row r="466" spans="2:11" ht="15.6" hidden="1" outlineLevel="3" x14ac:dyDescent="0.25">
      <c r="B466" s="22"/>
      <c r="C466" s="72" t="s">
        <v>338</v>
      </c>
      <c r="D466" s="56"/>
      <c r="E466" s="56">
        <v>1</v>
      </c>
      <c r="F466" s="69" t="s">
        <v>56</v>
      </c>
      <c r="G466" s="58"/>
      <c r="H466" s="61"/>
      <c r="J466" s="61"/>
      <c r="K466" s="62"/>
    </row>
    <row r="467" spans="2:11" ht="15.6" hidden="1" outlineLevel="3" x14ac:dyDescent="0.25">
      <c r="B467" s="22"/>
      <c r="C467" s="72" t="s">
        <v>339</v>
      </c>
      <c r="D467" s="56"/>
      <c r="E467" s="56">
        <v>2</v>
      </c>
      <c r="F467" s="69" t="s">
        <v>56</v>
      </c>
      <c r="G467" s="58"/>
      <c r="H467" s="61"/>
      <c r="J467" s="61"/>
      <c r="K467" s="62"/>
    </row>
    <row r="468" spans="2:11" ht="15.6" hidden="1" outlineLevel="3" x14ac:dyDescent="0.25">
      <c r="B468" s="22"/>
      <c r="C468" s="72" t="s">
        <v>340</v>
      </c>
      <c r="D468" s="56"/>
      <c r="E468" s="56">
        <v>2</v>
      </c>
      <c r="F468" s="69" t="s">
        <v>56</v>
      </c>
      <c r="G468" s="58"/>
      <c r="H468" s="61"/>
      <c r="J468" s="61"/>
      <c r="K468" s="62"/>
    </row>
    <row r="469" spans="2:11" ht="15.6" hidden="1" outlineLevel="3" x14ac:dyDescent="0.25">
      <c r="B469" s="22"/>
      <c r="C469" s="72" t="s">
        <v>341</v>
      </c>
      <c r="D469" s="56"/>
      <c r="E469" s="56">
        <v>2</v>
      </c>
      <c r="F469" s="69" t="s">
        <v>56</v>
      </c>
      <c r="G469" s="58"/>
      <c r="H469" s="61"/>
      <c r="J469" s="61"/>
      <c r="K469" s="62"/>
    </row>
    <row r="470" spans="2:11" ht="15.6" hidden="1" outlineLevel="3" x14ac:dyDescent="0.25">
      <c r="B470" s="22"/>
      <c r="C470" s="72" t="s">
        <v>342</v>
      </c>
      <c r="D470" s="56"/>
      <c r="E470" s="56">
        <v>1</v>
      </c>
      <c r="F470" s="69" t="s">
        <v>56</v>
      </c>
      <c r="G470" s="58"/>
      <c r="H470" s="61"/>
      <c r="J470" s="61"/>
      <c r="K470" s="62"/>
    </row>
    <row r="471" spans="2:11" ht="15.6" hidden="1" outlineLevel="3" x14ac:dyDescent="0.25">
      <c r="B471" s="22"/>
      <c r="C471" s="72" t="s">
        <v>343</v>
      </c>
      <c r="D471" s="56"/>
      <c r="E471" s="56">
        <v>1</v>
      </c>
      <c r="F471" s="69" t="s">
        <v>56</v>
      </c>
      <c r="G471" s="58"/>
      <c r="H471" s="61"/>
      <c r="J471" s="61"/>
      <c r="K471" s="62"/>
    </row>
    <row r="472" spans="2:11" ht="15.6" hidden="1" outlineLevel="3" x14ac:dyDescent="0.25">
      <c r="B472" s="22"/>
      <c r="C472" s="72" t="s">
        <v>266</v>
      </c>
      <c r="D472" s="56"/>
      <c r="E472" s="56">
        <v>2</v>
      </c>
      <c r="F472" s="69" t="s">
        <v>56</v>
      </c>
      <c r="G472" s="58"/>
      <c r="H472" s="61"/>
      <c r="J472" s="61"/>
      <c r="K472" s="62"/>
    </row>
    <row r="473" spans="2:11" ht="15.6" hidden="1" outlineLevel="3" x14ac:dyDescent="0.25">
      <c r="B473" s="22"/>
      <c r="C473" s="72" t="s">
        <v>267</v>
      </c>
      <c r="D473" s="56"/>
      <c r="E473" s="56">
        <v>4</v>
      </c>
      <c r="F473" s="69" t="s">
        <v>69</v>
      </c>
      <c r="G473" s="58"/>
      <c r="H473" s="61"/>
      <c r="J473" s="61"/>
      <c r="K473" s="62"/>
    </row>
    <row r="474" spans="2:11" ht="15.6" hidden="1" outlineLevel="3" x14ac:dyDescent="0.25">
      <c r="B474" s="22"/>
      <c r="C474" s="72" t="s">
        <v>344</v>
      </c>
      <c r="D474" s="56"/>
      <c r="E474" s="56">
        <v>2</v>
      </c>
      <c r="F474" s="69" t="s">
        <v>56</v>
      </c>
      <c r="G474" s="58"/>
      <c r="H474" s="61"/>
      <c r="J474" s="61"/>
      <c r="K474" s="62"/>
    </row>
    <row r="475" spans="2:11" ht="15.6" hidden="1" outlineLevel="3" x14ac:dyDescent="0.25">
      <c r="B475" s="22"/>
      <c r="C475" s="72" t="s">
        <v>345</v>
      </c>
      <c r="D475" s="56"/>
      <c r="E475" s="56">
        <v>1</v>
      </c>
      <c r="F475" s="69" t="s">
        <v>56</v>
      </c>
      <c r="G475" s="58"/>
      <c r="H475" s="61"/>
      <c r="J475" s="61"/>
      <c r="K475" s="62"/>
    </row>
    <row r="476" spans="2:11" ht="15.6" hidden="1" outlineLevel="3" x14ac:dyDescent="0.25">
      <c r="B476" s="22"/>
      <c r="C476" s="72" t="s">
        <v>346</v>
      </c>
      <c r="D476" s="56"/>
      <c r="E476" s="56">
        <v>2</v>
      </c>
      <c r="F476" s="69" t="s">
        <v>56</v>
      </c>
      <c r="G476" s="58"/>
      <c r="H476" s="61"/>
      <c r="J476" s="61"/>
      <c r="K476" s="62"/>
    </row>
    <row r="477" spans="2:11" ht="15.6" hidden="1" outlineLevel="3" x14ac:dyDescent="0.25">
      <c r="B477" s="22"/>
      <c r="C477" s="72" t="s">
        <v>347</v>
      </c>
      <c r="D477" s="56"/>
      <c r="E477" s="56">
        <v>3</v>
      </c>
      <c r="F477" s="69" t="s">
        <v>56</v>
      </c>
      <c r="G477" s="58"/>
      <c r="H477" s="61"/>
      <c r="J477" s="61"/>
      <c r="K477" s="62"/>
    </row>
    <row r="478" spans="2:11" ht="15.6" hidden="1" outlineLevel="3" x14ac:dyDescent="0.25">
      <c r="B478" s="22"/>
      <c r="C478" s="72" t="s">
        <v>348</v>
      </c>
      <c r="D478" s="56"/>
      <c r="E478" s="56">
        <v>2</v>
      </c>
      <c r="F478" s="69" t="s">
        <v>56</v>
      </c>
      <c r="G478" s="58"/>
      <c r="H478" s="61"/>
      <c r="J478" s="61"/>
      <c r="K478" s="62"/>
    </row>
    <row r="479" spans="2:11" ht="15.6" hidden="1" outlineLevel="3" x14ac:dyDescent="0.25">
      <c r="B479" s="22"/>
      <c r="C479" s="72" t="s">
        <v>269</v>
      </c>
      <c r="D479" s="56"/>
      <c r="E479" s="56">
        <v>6</v>
      </c>
      <c r="F479" s="69" t="s">
        <v>56</v>
      </c>
      <c r="G479" s="58"/>
      <c r="H479" s="61"/>
      <c r="J479" s="61"/>
      <c r="K479" s="62"/>
    </row>
    <row r="480" spans="2:11" ht="15.6" hidden="1" outlineLevel="3" x14ac:dyDescent="0.25">
      <c r="B480" s="22"/>
      <c r="C480" s="72" t="s">
        <v>349</v>
      </c>
      <c r="D480" s="56"/>
      <c r="E480" s="56">
        <v>1</v>
      </c>
      <c r="F480" s="69" t="s">
        <v>56</v>
      </c>
      <c r="G480" s="58"/>
      <c r="H480" s="61"/>
      <c r="J480" s="61"/>
      <c r="K480" s="62"/>
    </row>
    <row r="481" spans="2:11" ht="15.6" hidden="1" outlineLevel="3" x14ac:dyDescent="0.25">
      <c r="B481" s="22"/>
      <c r="C481" s="72" t="s">
        <v>350</v>
      </c>
      <c r="D481" s="56"/>
      <c r="E481" s="56">
        <v>2</v>
      </c>
      <c r="F481" s="69" t="s">
        <v>56</v>
      </c>
      <c r="G481" s="58"/>
      <c r="H481" s="61"/>
      <c r="J481" s="61"/>
      <c r="K481" s="62"/>
    </row>
    <row r="482" spans="2:11" ht="15.6" hidden="1" outlineLevel="3" x14ac:dyDescent="0.25">
      <c r="B482" s="22"/>
      <c r="C482" s="72" t="s">
        <v>351</v>
      </c>
      <c r="D482" s="56"/>
      <c r="E482" s="56">
        <v>5</v>
      </c>
      <c r="F482" s="69" t="s">
        <v>56</v>
      </c>
      <c r="G482" s="58"/>
      <c r="H482" s="61"/>
      <c r="J482" s="61"/>
      <c r="K482" s="62"/>
    </row>
    <row r="483" spans="2:11" ht="15.6" hidden="1" outlineLevel="3" x14ac:dyDescent="0.25">
      <c r="B483" s="22"/>
      <c r="C483" s="72" t="s">
        <v>88</v>
      </c>
      <c r="D483" s="56"/>
      <c r="E483" s="56">
        <v>2</v>
      </c>
      <c r="F483" s="69" t="s">
        <v>56</v>
      </c>
      <c r="G483" s="58"/>
      <c r="H483" s="61"/>
      <c r="J483" s="61"/>
      <c r="K483" s="62"/>
    </row>
    <row r="484" spans="2:11" ht="31.2" hidden="1" outlineLevel="3" x14ac:dyDescent="0.25">
      <c r="B484" s="22"/>
      <c r="C484" s="72" t="s">
        <v>91</v>
      </c>
      <c r="D484" s="56"/>
      <c r="E484" s="56">
        <v>2</v>
      </c>
      <c r="F484" s="69" t="s">
        <v>56</v>
      </c>
      <c r="G484" s="58"/>
      <c r="H484" s="61"/>
      <c r="J484" s="61"/>
      <c r="K484" s="62"/>
    </row>
    <row r="485" spans="2:11" ht="31.2" hidden="1" outlineLevel="3" x14ac:dyDescent="0.25">
      <c r="B485" s="22"/>
      <c r="C485" s="72" t="s">
        <v>352</v>
      </c>
      <c r="D485" s="56"/>
      <c r="E485" s="56">
        <v>4</v>
      </c>
      <c r="F485" s="69" t="s">
        <v>56</v>
      </c>
      <c r="G485" s="58"/>
      <c r="H485" s="61"/>
      <c r="J485" s="61"/>
      <c r="K485" s="62"/>
    </row>
    <row r="486" spans="2:11" s="11" customFormat="1" ht="15.6" hidden="1" outlineLevel="3" x14ac:dyDescent="0.25">
      <c r="B486" s="80"/>
      <c r="C486" s="81" t="s">
        <v>353</v>
      </c>
      <c r="D486" s="82"/>
      <c r="E486" s="82"/>
      <c r="F486" s="85"/>
      <c r="G486" s="83"/>
      <c r="H486" s="84"/>
      <c r="I486" s="87"/>
      <c r="J486" s="84"/>
      <c r="K486" s="86"/>
    </row>
    <row r="487" spans="2:11" ht="15.6" hidden="1" outlineLevel="3" x14ac:dyDescent="0.25">
      <c r="B487" s="22"/>
      <c r="C487" s="72" t="s">
        <v>354</v>
      </c>
      <c r="D487" s="56"/>
      <c r="E487" s="56">
        <v>27</v>
      </c>
      <c r="F487" s="69" t="s">
        <v>56</v>
      </c>
      <c r="G487" s="58"/>
      <c r="H487" s="61"/>
      <c r="J487" s="61"/>
      <c r="K487" s="62"/>
    </row>
    <row r="488" spans="2:11" ht="15.6" hidden="1" outlineLevel="3" x14ac:dyDescent="0.25">
      <c r="B488" s="22"/>
      <c r="C488" s="72" t="s">
        <v>355</v>
      </c>
      <c r="D488" s="56"/>
      <c r="E488" s="56">
        <v>216</v>
      </c>
      <c r="F488" s="69" t="s">
        <v>56</v>
      </c>
      <c r="G488" s="58"/>
      <c r="H488" s="61"/>
      <c r="J488" s="61"/>
      <c r="K488" s="62"/>
    </row>
    <row r="489" spans="2:11" s="11" customFormat="1" ht="15.6" hidden="1" outlineLevel="3" x14ac:dyDescent="0.25">
      <c r="B489" s="80"/>
      <c r="C489" s="81" t="s">
        <v>356</v>
      </c>
      <c r="D489" s="82"/>
      <c r="E489" s="82"/>
      <c r="F489" s="85"/>
      <c r="G489" s="83"/>
      <c r="H489" s="84"/>
      <c r="I489" s="87"/>
      <c r="J489" s="84"/>
      <c r="K489" s="86"/>
    </row>
    <row r="490" spans="2:11" ht="15.6" hidden="1" outlineLevel="3" x14ac:dyDescent="0.25">
      <c r="B490" s="22"/>
      <c r="C490" s="72" t="s">
        <v>357</v>
      </c>
      <c r="D490" s="56"/>
      <c r="E490" s="56">
        <v>1</v>
      </c>
      <c r="F490" s="69" t="s">
        <v>56</v>
      </c>
      <c r="G490" s="58"/>
      <c r="H490" s="61"/>
      <c r="J490" s="61"/>
      <c r="K490" s="62"/>
    </row>
    <row r="491" spans="2:11" ht="15.6" hidden="1" outlineLevel="3" x14ac:dyDescent="0.25">
      <c r="B491" s="22"/>
      <c r="C491" s="72" t="s">
        <v>358</v>
      </c>
      <c r="D491" s="56"/>
      <c r="E491" s="56">
        <v>1</v>
      </c>
      <c r="F491" s="69" t="s">
        <v>56</v>
      </c>
      <c r="G491" s="58"/>
      <c r="H491" s="61"/>
      <c r="J491" s="61"/>
      <c r="K491" s="62"/>
    </row>
    <row r="492" spans="2:11" ht="15.6" hidden="1" outlineLevel="3" x14ac:dyDescent="0.25">
      <c r="B492" s="22"/>
      <c r="C492" s="72" t="s">
        <v>359</v>
      </c>
      <c r="D492" s="56"/>
      <c r="E492" s="56">
        <v>2</v>
      </c>
      <c r="F492" s="69" t="s">
        <v>56</v>
      </c>
      <c r="G492" s="58"/>
      <c r="H492" s="61"/>
      <c r="J492" s="61"/>
      <c r="K492" s="62"/>
    </row>
    <row r="493" spans="2:11" ht="15.6" hidden="1" outlineLevel="3" x14ac:dyDescent="0.25">
      <c r="B493" s="22"/>
      <c r="C493" s="72" t="s">
        <v>360</v>
      </c>
      <c r="D493" s="56"/>
      <c r="E493" s="56">
        <v>4</v>
      </c>
      <c r="F493" s="69" t="s">
        <v>56</v>
      </c>
      <c r="G493" s="58"/>
      <c r="H493" s="61"/>
      <c r="J493" s="61"/>
      <c r="K493" s="62"/>
    </row>
    <row r="494" spans="2:11" s="11" customFormat="1" ht="15.6" hidden="1" outlineLevel="3" x14ac:dyDescent="0.25">
      <c r="B494" s="80"/>
      <c r="C494" s="81" t="s">
        <v>361</v>
      </c>
      <c r="D494" s="82"/>
      <c r="E494" s="82"/>
      <c r="F494" s="85"/>
      <c r="G494" s="83"/>
      <c r="H494" s="84"/>
      <c r="I494" s="87"/>
      <c r="J494" s="84"/>
      <c r="K494" s="86"/>
    </row>
    <row r="495" spans="2:11" ht="15.6" hidden="1" outlineLevel="3" x14ac:dyDescent="0.25">
      <c r="B495" s="22"/>
      <c r="C495" s="72" t="s">
        <v>242</v>
      </c>
      <c r="D495" s="56"/>
      <c r="E495" s="56">
        <v>6</v>
      </c>
      <c r="F495" s="69"/>
      <c r="G495" s="58"/>
      <c r="H495" s="61"/>
      <c r="J495" s="61"/>
      <c r="K495" s="62"/>
    </row>
    <row r="496" spans="2:11" ht="15.6" hidden="1" outlineLevel="3" x14ac:dyDescent="0.25">
      <c r="B496" s="22"/>
      <c r="C496" s="72" t="s">
        <v>243</v>
      </c>
      <c r="D496" s="56"/>
      <c r="E496" s="56">
        <v>96</v>
      </c>
      <c r="F496" s="69"/>
      <c r="G496" s="58"/>
      <c r="H496" s="61"/>
      <c r="J496" s="61"/>
      <c r="K496" s="62"/>
    </row>
    <row r="497" spans="2:11" s="11" customFormat="1" ht="15.6" hidden="1" outlineLevel="3" x14ac:dyDescent="0.25">
      <c r="B497" s="80"/>
      <c r="C497" s="81" t="s">
        <v>362</v>
      </c>
      <c r="D497" s="82"/>
      <c r="E497" s="82"/>
      <c r="F497" s="85"/>
      <c r="G497" s="83"/>
      <c r="H497" s="84"/>
      <c r="I497" s="87"/>
      <c r="J497" s="84"/>
      <c r="K497" s="86"/>
    </row>
    <row r="498" spans="2:11" ht="15.6" hidden="1" outlineLevel="3" x14ac:dyDescent="0.25">
      <c r="B498" s="22"/>
      <c r="C498" s="72" t="s">
        <v>363</v>
      </c>
      <c r="D498" s="56"/>
      <c r="E498" s="56">
        <v>1</v>
      </c>
      <c r="F498" s="69" t="s">
        <v>56</v>
      </c>
      <c r="G498" s="58"/>
      <c r="H498" s="61"/>
      <c r="J498" s="61"/>
      <c r="K498" s="62"/>
    </row>
    <row r="499" spans="2:11" ht="15.6" hidden="1" outlineLevel="3" x14ac:dyDescent="0.25">
      <c r="B499" s="22"/>
      <c r="C499" s="72" t="s">
        <v>364</v>
      </c>
      <c r="D499" s="56"/>
      <c r="E499" s="56">
        <v>1</v>
      </c>
      <c r="F499" s="69" t="s">
        <v>56</v>
      </c>
      <c r="G499" s="58"/>
      <c r="H499" s="61"/>
      <c r="J499" s="61"/>
      <c r="K499" s="62"/>
    </row>
    <row r="500" spans="2:11" ht="15.6" hidden="1" outlineLevel="3" x14ac:dyDescent="0.25">
      <c r="B500" s="22"/>
      <c r="C500" s="72" t="s">
        <v>365</v>
      </c>
      <c r="D500" s="56"/>
      <c r="E500" s="56">
        <v>1</v>
      </c>
      <c r="F500" s="69" t="s">
        <v>56</v>
      </c>
      <c r="G500" s="58"/>
      <c r="H500" s="61"/>
      <c r="J500" s="61"/>
      <c r="K500" s="62"/>
    </row>
    <row r="501" spans="2:11" ht="15.6" hidden="1" outlineLevel="3" x14ac:dyDescent="0.25">
      <c r="B501" s="22"/>
      <c r="C501" s="72" t="s">
        <v>366</v>
      </c>
      <c r="D501" s="56"/>
      <c r="E501" s="56">
        <v>1</v>
      </c>
      <c r="F501" s="69" t="s">
        <v>56</v>
      </c>
      <c r="G501" s="58"/>
      <c r="H501" s="61"/>
      <c r="J501" s="61"/>
      <c r="K501" s="62"/>
    </row>
    <row r="502" spans="2:11" ht="15.6" hidden="1" outlineLevel="3" x14ac:dyDescent="0.25">
      <c r="B502" s="22"/>
      <c r="C502" s="72" t="s">
        <v>367</v>
      </c>
      <c r="D502" s="56"/>
      <c r="E502" s="56">
        <v>1</v>
      </c>
      <c r="F502" s="69" t="s">
        <v>56</v>
      </c>
      <c r="G502" s="58"/>
      <c r="H502" s="61"/>
      <c r="J502" s="61"/>
      <c r="K502" s="62"/>
    </row>
    <row r="503" spans="2:11" ht="15.6" hidden="1" outlineLevel="3" x14ac:dyDescent="0.25">
      <c r="B503" s="22"/>
      <c r="C503" s="72" t="s">
        <v>368</v>
      </c>
      <c r="D503" s="56"/>
      <c r="E503" s="56">
        <v>1</v>
      </c>
      <c r="F503" s="69" t="s">
        <v>56</v>
      </c>
      <c r="G503" s="58"/>
      <c r="H503" s="61"/>
      <c r="J503" s="61"/>
      <c r="K503" s="62"/>
    </row>
    <row r="504" spans="2:11" ht="15.6" hidden="1" outlineLevel="3" x14ac:dyDescent="0.25">
      <c r="B504" s="22"/>
      <c r="C504" s="72" t="s">
        <v>369</v>
      </c>
      <c r="D504" s="56"/>
      <c r="E504" s="56">
        <v>1</v>
      </c>
      <c r="F504" s="69" t="s">
        <v>56</v>
      </c>
      <c r="G504" s="58"/>
      <c r="H504" s="61"/>
      <c r="J504" s="61"/>
      <c r="K504" s="62"/>
    </row>
    <row r="505" spans="2:11" ht="15.6" hidden="1" outlineLevel="3" x14ac:dyDescent="0.25">
      <c r="B505" s="22"/>
      <c r="C505" s="72" t="s">
        <v>370</v>
      </c>
      <c r="D505" s="56"/>
      <c r="E505" s="56">
        <v>2</v>
      </c>
      <c r="F505" s="69" t="s">
        <v>56</v>
      </c>
      <c r="G505" s="58"/>
      <c r="H505" s="61"/>
      <c r="J505" s="61"/>
      <c r="K505" s="62"/>
    </row>
    <row r="506" spans="2:11" ht="15.6" hidden="1" outlineLevel="3" x14ac:dyDescent="0.25">
      <c r="B506" s="22"/>
      <c r="C506" s="72" t="s">
        <v>371</v>
      </c>
      <c r="D506" s="56"/>
      <c r="E506" s="56">
        <v>2</v>
      </c>
      <c r="F506" s="69" t="s">
        <v>56</v>
      </c>
      <c r="G506" s="58"/>
      <c r="H506" s="61"/>
      <c r="J506" s="61"/>
      <c r="K506" s="62"/>
    </row>
    <row r="507" spans="2:11" ht="15.6" hidden="1" outlineLevel="3" x14ac:dyDescent="0.25">
      <c r="B507" s="22"/>
      <c r="C507" s="72" t="s">
        <v>372</v>
      </c>
      <c r="D507" s="56"/>
      <c r="E507" s="56">
        <v>2</v>
      </c>
      <c r="F507" s="69" t="s">
        <v>56</v>
      </c>
      <c r="G507" s="58"/>
      <c r="H507" s="61"/>
      <c r="J507" s="61"/>
      <c r="K507" s="62"/>
    </row>
    <row r="508" spans="2:11" ht="15.6" hidden="1" outlineLevel="3" x14ac:dyDescent="0.25">
      <c r="B508" s="22"/>
      <c r="C508" s="72" t="s">
        <v>373</v>
      </c>
      <c r="D508" s="56"/>
      <c r="E508" s="56">
        <v>1</v>
      </c>
      <c r="F508" s="69" t="s">
        <v>56</v>
      </c>
      <c r="G508" s="58"/>
      <c r="H508" s="61"/>
      <c r="J508" s="61"/>
      <c r="K508" s="62"/>
    </row>
    <row r="509" spans="2:11" ht="15.6" hidden="1" outlineLevel="3" x14ac:dyDescent="0.25">
      <c r="B509" s="22"/>
      <c r="C509" s="72" t="s">
        <v>374</v>
      </c>
      <c r="D509" s="56"/>
      <c r="E509" s="56">
        <v>1</v>
      </c>
      <c r="F509" s="69" t="s">
        <v>56</v>
      </c>
      <c r="G509" s="58"/>
      <c r="H509" s="61"/>
      <c r="J509" s="61"/>
      <c r="K509" s="62"/>
    </row>
    <row r="510" spans="2:11" ht="15.6" hidden="1" outlineLevel="3" x14ac:dyDescent="0.25">
      <c r="B510" s="22"/>
      <c r="C510" s="72" t="s">
        <v>375</v>
      </c>
      <c r="D510" s="56"/>
      <c r="E510" s="56">
        <v>2</v>
      </c>
      <c r="F510" s="69" t="s">
        <v>56</v>
      </c>
      <c r="G510" s="58"/>
      <c r="H510" s="61"/>
      <c r="J510" s="61"/>
      <c r="K510" s="62"/>
    </row>
    <row r="511" spans="2:11" ht="31.2" hidden="1" outlineLevel="3" x14ac:dyDescent="0.25">
      <c r="B511" s="22"/>
      <c r="C511" s="72" t="s">
        <v>376</v>
      </c>
      <c r="D511" s="56"/>
      <c r="E511" s="56">
        <v>2</v>
      </c>
      <c r="F511" s="69" t="s">
        <v>56</v>
      </c>
      <c r="G511" s="58"/>
      <c r="H511" s="61"/>
      <c r="J511" s="61"/>
      <c r="K511" s="62"/>
    </row>
    <row r="512" spans="2:11" s="11" customFormat="1" ht="15.6" hidden="1" outlineLevel="3" x14ac:dyDescent="0.25">
      <c r="B512" s="80"/>
      <c r="C512" s="81" t="s">
        <v>102</v>
      </c>
      <c r="D512" s="82"/>
      <c r="E512" s="82"/>
      <c r="F512" s="85"/>
      <c r="G512" s="83"/>
      <c r="H512" s="84"/>
      <c r="I512" s="87"/>
      <c r="J512" s="84"/>
      <c r="K512" s="86"/>
    </row>
    <row r="513" spans="2:11" ht="15.6" hidden="1" outlineLevel="3" x14ac:dyDescent="0.25">
      <c r="B513" s="22"/>
      <c r="C513" s="72" t="s">
        <v>377</v>
      </c>
      <c r="D513" s="56"/>
      <c r="E513" s="56">
        <v>2</v>
      </c>
      <c r="F513" s="69" t="s">
        <v>56</v>
      </c>
      <c r="G513" s="58"/>
      <c r="H513" s="61"/>
      <c r="J513" s="61"/>
      <c r="K513" s="62"/>
    </row>
    <row r="514" spans="2:11" ht="15.6" hidden="1" outlineLevel="3" x14ac:dyDescent="0.25">
      <c r="B514" s="22"/>
      <c r="C514" s="72" t="s">
        <v>378</v>
      </c>
      <c r="D514" s="56"/>
      <c r="E514" s="56">
        <v>1</v>
      </c>
      <c r="F514" s="69" t="s">
        <v>56</v>
      </c>
      <c r="G514" s="58"/>
      <c r="H514" s="61"/>
      <c r="J514" s="61"/>
      <c r="K514" s="62"/>
    </row>
    <row r="515" spans="2:11" ht="15.6" hidden="1" outlineLevel="3" x14ac:dyDescent="0.25">
      <c r="B515" s="22"/>
      <c r="C515" s="72" t="s">
        <v>379</v>
      </c>
      <c r="D515" s="56"/>
      <c r="E515" s="56">
        <v>3</v>
      </c>
      <c r="F515" s="69" t="s">
        <v>56</v>
      </c>
      <c r="G515" s="58"/>
      <c r="H515" s="61"/>
      <c r="J515" s="61"/>
      <c r="K515" s="62"/>
    </row>
    <row r="516" spans="2:11" ht="15.6" hidden="1" outlineLevel="3" x14ac:dyDescent="0.25">
      <c r="B516" s="22"/>
      <c r="C516" s="72" t="s">
        <v>380</v>
      </c>
      <c r="D516" s="56"/>
      <c r="E516" s="56">
        <v>2</v>
      </c>
      <c r="F516" s="69" t="s">
        <v>56</v>
      </c>
      <c r="G516" s="58"/>
      <c r="H516" s="61"/>
      <c r="J516" s="61"/>
      <c r="K516" s="62"/>
    </row>
    <row r="517" spans="2:11" ht="15.6" hidden="1" outlineLevel="3" x14ac:dyDescent="0.25">
      <c r="B517" s="22"/>
      <c r="C517" s="72" t="s">
        <v>381</v>
      </c>
      <c r="D517" s="56"/>
      <c r="E517" s="56">
        <v>3</v>
      </c>
      <c r="F517" s="69" t="s">
        <v>56</v>
      </c>
      <c r="G517" s="58"/>
      <c r="H517" s="61"/>
      <c r="J517" s="61"/>
      <c r="K517" s="62"/>
    </row>
    <row r="518" spans="2:11" ht="15.6" hidden="1" outlineLevel="3" x14ac:dyDescent="0.25">
      <c r="B518" s="22"/>
      <c r="C518" s="72" t="s">
        <v>382</v>
      </c>
      <c r="D518" s="56"/>
      <c r="E518" s="56">
        <v>1</v>
      </c>
      <c r="F518" s="69" t="s">
        <v>56</v>
      </c>
      <c r="G518" s="58"/>
      <c r="H518" s="61"/>
      <c r="J518" s="61"/>
      <c r="K518" s="62"/>
    </row>
    <row r="519" spans="2:11" ht="15.6" hidden="1" outlineLevel="3" x14ac:dyDescent="0.25">
      <c r="B519" s="22"/>
      <c r="C519" s="72" t="s">
        <v>383</v>
      </c>
      <c r="D519" s="56"/>
      <c r="E519" s="56">
        <v>2</v>
      </c>
      <c r="F519" s="69" t="s">
        <v>56</v>
      </c>
      <c r="G519" s="58"/>
      <c r="H519" s="61"/>
      <c r="J519" s="61"/>
      <c r="K519" s="62"/>
    </row>
    <row r="520" spans="2:11" s="11" customFormat="1" ht="15.6" hidden="1" outlineLevel="3" x14ac:dyDescent="0.25">
      <c r="B520" s="80"/>
      <c r="C520" s="81" t="s">
        <v>111</v>
      </c>
      <c r="D520" s="82"/>
      <c r="E520" s="82"/>
      <c r="F520" s="85"/>
      <c r="G520" s="83"/>
      <c r="H520" s="84"/>
      <c r="I520" s="87"/>
      <c r="J520" s="84"/>
      <c r="K520" s="86"/>
    </row>
    <row r="521" spans="2:11" ht="15.6" hidden="1" outlineLevel="3" x14ac:dyDescent="0.25">
      <c r="B521" s="22"/>
      <c r="C521" s="72" t="s">
        <v>384</v>
      </c>
      <c r="D521" s="56"/>
      <c r="E521" s="56">
        <v>2</v>
      </c>
      <c r="F521" s="69" t="s">
        <v>114</v>
      </c>
      <c r="G521" s="58"/>
      <c r="H521" s="61"/>
      <c r="J521" s="61"/>
      <c r="K521" s="62"/>
    </row>
    <row r="522" spans="2:11" s="11" customFormat="1" ht="15.6" hidden="1" outlineLevel="3" x14ac:dyDescent="0.25">
      <c r="B522" s="80"/>
      <c r="C522" s="81" t="s">
        <v>116</v>
      </c>
      <c r="D522" s="82"/>
      <c r="E522" s="82"/>
      <c r="F522" s="85"/>
      <c r="G522" s="83"/>
      <c r="H522" s="84"/>
      <c r="I522" s="87"/>
      <c r="J522" s="84"/>
      <c r="K522" s="86"/>
    </row>
    <row r="523" spans="2:11" ht="15.6" hidden="1" outlineLevel="3" x14ac:dyDescent="0.25">
      <c r="B523" s="22"/>
      <c r="C523" s="72" t="s">
        <v>385</v>
      </c>
      <c r="D523" s="56"/>
      <c r="E523" s="56">
        <v>2</v>
      </c>
      <c r="F523" s="69" t="s">
        <v>114</v>
      </c>
      <c r="G523" s="58"/>
      <c r="H523" s="61"/>
      <c r="J523" s="61"/>
      <c r="K523" s="62"/>
    </row>
    <row r="524" spans="2:11" ht="15.6" hidden="1" outlineLevel="3" x14ac:dyDescent="0.25">
      <c r="B524" s="22"/>
      <c r="C524" s="72" t="s">
        <v>386</v>
      </c>
      <c r="D524" s="56"/>
      <c r="E524" s="56">
        <v>1</v>
      </c>
      <c r="F524" s="69" t="s">
        <v>56</v>
      </c>
      <c r="G524" s="58"/>
      <c r="H524" s="61"/>
      <c r="J524" s="61"/>
      <c r="K524" s="62"/>
    </row>
    <row r="525" spans="2:11" ht="15.6" hidden="1" outlineLevel="3" x14ac:dyDescent="0.25">
      <c r="B525" s="22"/>
      <c r="C525" s="72" t="s">
        <v>387</v>
      </c>
      <c r="D525" s="56"/>
      <c r="E525" s="56">
        <v>2</v>
      </c>
      <c r="F525" s="69" t="s">
        <v>56</v>
      </c>
      <c r="G525" s="58"/>
      <c r="H525" s="61"/>
      <c r="J525" s="61"/>
      <c r="K525" s="62"/>
    </row>
    <row r="526" spans="2:11" s="21" customFormat="1" ht="15.6" outlineLevel="1" collapsed="1" x14ac:dyDescent="0.25">
      <c r="B526" s="46" t="str">
        <f>_xlfn.CONCAT(B436,".11")</f>
        <v>7.11</v>
      </c>
      <c r="C526" s="70" t="s">
        <v>124</v>
      </c>
      <c r="D526" s="48" t="s">
        <v>307</v>
      </c>
      <c r="E526" s="64">
        <v>6600830</v>
      </c>
      <c r="F526" s="48" t="s">
        <v>25</v>
      </c>
      <c r="G526" s="50">
        <v>1</v>
      </c>
      <c r="H526" s="65">
        <f>H527</f>
        <v>0</v>
      </c>
      <c r="I526" s="52">
        <f>G526*H526</f>
        <v>0</v>
      </c>
      <c r="J526" s="67"/>
      <c r="K526" s="71"/>
    </row>
    <row r="527" spans="2:11" ht="46.8" hidden="1" outlineLevel="2" x14ac:dyDescent="0.25">
      <c r="B527" s="22" t="str">
        <f>_xlfn.CONCAT(B526,".1")</f>
        <v>7.11.1</v>
      </c>
      <c r="C527" s="72" t="s">
        <v>125</v>
      </c>
      <c r="D527" s="56"/>
      <c r="E527" s="56"/>
      <c r="F527" s="57" t="s">
        <v>25</v>
      </c>
      <c r="G527" s="58">
        <v>1</v>
      </c>
      <c r="H527" s="61">
        <v>0</v>
      </c>
      <c r="I527" s="69">
        <f t="shared" ref="I527" si="3">TRUNC(G527*H527,2)</f>
        <v>0</v>
      </c>
      <c r="J527" s="61" t="s">
        <v>29</v>
      </c>
      <c r="K527" s="62" t="s">
        <v>30</v>
      </c>
    </row>
    <row r="528" spans="2:11" ht="15.6" x14ac:dyDescent="0.25">
      <c r="B528" s="38">
        <v>8</v>
      </c>
      <c r="C528" s="39" t="s">
        <v>388</v>
      </c>
      <c r="D528" s="39"/>
      <c r="E528" s="39"/>
      <c r="F528" s="40"/>
      <c r="G528" s="41"/>
      <c r="H528" s="42"/>
      <c r="I528" s="43">
        <f>SUBTOTAL(9,I529:I544)</f>
        <v>0</v>
      </c>
      <c r="J528" s="44"/>
      <c r="K528" s="45"/>
    </row>
    <row r="529" spans="2:11" ht="15.6" outlineLevel="1" collapsed="1" x14ac:dyDescent="0.25">
      <c r="B529" s="46" t="str">
        <f>_xlfn.CONCAT(B528,".1")</f>
        <v>8.1</v>
      </c>
      <c r="C529" s="47" t="s">
        <v>32</v>
      </c>
      <c r="D529" s="48" t="s">
        <v>307</v>
      </c>
      <c r="E529" s="49">
        <v>6600020</v>
      </c>
      <c r="F529" s="48" t="s">
        <v>33</v>
      </c>
      <c r="G529" s="50">
        <f>G530</f>
        <v>2</v>
      </c>
      <c r="H529" s="51">
        <f>SUBTOTAL(9,H530)</f>
        <v>0</v>
      </c>
      <c r="I529" s="52">
        <f>I530</f>
        <v>0</v>
      </c>
      <c r="J529" s="53"/>
      <c r="K529" s="54"/>
    </row>
    <row r="530" spans="2:11" ht="31.2" hidden="1" outlineLevel="2" x14ac:dyDescent="0.25">
      <c r="B530" s="22" t="str">
        <f>_xlfn.CONCAT(B529,".1")</f>
        <v>8.1.1</v>
      </c>
      <c r="C530" s="55" t="s">
        <v>34</v>
      </c>
      <c r="D530" s="56"/>
      <c r="E530" s="56"/>
      <c r="F530" s="57" t="s">
        <v>33</v>
      </c>
      <c r="G530" s="58">
        <v>2</v>
      </c>
      <c r="H530" s="59">
        <v>0</v>
      </c>
      <c r="I530" s="60">
        <f>TRUNC(G530*H530,2)</f>
        <v>0</v>
      </c>
      <c r="J530" s="61" t="s">
        <v>29</v>
      </c>
      <c r="K530" s="62" t="s">
        <v>30</v>
      </c>
    </row>
    <row r="531" spans="2:11" ht="15.6" outlineLevel="1" collapsed="1" x14ac:dyDescent="0.25">
      <c r="B531" s="46" t="str">
        <f>_xlfn.CONCAT(B528,".2")</f>
        <v>8.2</v>
      </c>
      <c r="C531" s="63" t="s">
        <v>35</v>
      </c>
      <c r="D531" s="48" t="s">
        <v>307</v>
      </c>
      <c r="E531" s="64">
        <v>6600711</v>
      </c>
      <c r="F531" s="48" t="s">
        <v>25</v>
      </c>
      <c r="G531" s="50">
        <v>1</v>
      </c>
      <c r="H531" s="51">
        <f>I532</f>
        <v>0</v>
      </c>
      <c r="I531" s="52">
        <f>I532</f>
        <v>0</v>
      </c>
      <c r="J531" s="53"/>
      <c r="K531" s="54"/>
    </row>
    <row r="532" spans="2:11" ht="31.2" hidden="1" outlineLevel="2" x14ac:dyDescent="0.25">
      <c r="B532" s="22" t="str">
        <f>_xlfn.CONCAT(B531,".1")</f>
        <v>8.2.1</v>
      </c>
      <c r="C532" s="56" t="s">
        <v>36</v>
      </c>
      <c r="D532" s="56"/>
      <c r="E532" s="56"/>
      <c r="F532" s="57" t="s">
        <v>28</v>
      </c>
      <c r="G532" s="58">
        <v>7</v>
      </c>
      <c r="H532" s="59">
        <v>0</v>
      </c>
      <c r="I532" s="60">
        <f>TRUNC(G532*H532,2)</f>
        <v>0</v>
      </c>
      <c r="J532" s="61" t="s">
        <v>29</v>
      </c>
      <c r="K532" s="62" t="s">
        <v>30</v>
      </c>
    </row>
    <row r="533" spans="2:11" ht="15.6" outlineLevel="1" collapsed="1" x14ac:dyDescent="0.25">
      <c r="B533" s="46" t="str">
        <f>_xlfn.CONCAT(B528,".3")</f>
        <v>8.3</v>
      </c>
      <c r="C533" s="63" t="s">
        <v>37</v>
      </c>
      <c r="D533" s="48" t="s">
        <v>307</v>
      </c>
      <c r="E533" s="64">
        <v>6601003</v>
      </c>
      <c r="F533" s="48" t="s">
        <v>38</v>
      </c>
      <c r="G533" s="50">
        <f>G534</f>
        <v>1123</v>
      </c>
      <c r="H533" s="51">
        <f>SUBTOTAL(9,H534)</f>
        <v>0</v>
      </c>
      <c r="I533" s="52">
        <f>I534</f>
        <v>0</v>
      </c>
      <c r="J533" s="53"/>
      <c r="K533" s="54"/>
    </row>
    <row r="534" spans="2:11" ht="31.2" hidden="1" outlineLevel="2" x14ac:dyDescent="0.25">
      <c r="B534" s="22" t="str">
        <f>_xlfn.CONCAT(B533,".1")</f>
        <v>8.3.1</v>
      </c>
      <c r="C534" s="56" t="s">
        <v>39</v>
      </c>
      <c r="D534" s="56"/>
      <c r="E534" s="56"/>
      <c r="F534" s="57" t="s">
        <v>38</v>
      </c>
      <c r="G534" s="58">
        <v>1123</v>
      </c>
      <c r="H534" s="59">
        <v>0</v>
      </c>
      <c r="I534" s="60">
        <f>TRUNC(G534*H534,2)</f>
        <v>0</v>
      </c>
      <c r="J534" s="61" t="s">
        <v>29</v>
      </c>
      <c r="K534" s="62" t="s">
        <v>30</v>
      </c>
    </row>
    <row r="535" spans="2:11" ht="15.6" outlineLevel="1" collapsed="1" x14ac:dyDescent="0.25">
      <c r="B535" s="46" t="str">
        <f>_xlfn.CONCAT(B528,".4")</f>
        <v>8.4</v>
      </c>
      <c r="C535" s="63" t="s">
        <v>40</v>
      </c>
      <c r="D535" s="48" t="s">
        <v>307</v>
      </c>
      <c r="E535" s="64">
        <v>6600816</v>
      </c>
      <c r="F535" s="48" t="s">
        <v>33</v>
      </c>
      <c r="G535" s="50">
        <f>G536</f>
        <v>5</v>
      </c>
      <c r="H535" s="51">
        <f>SUBTOTAL(9,H536)</f>
        <v>0</v>
      </c>
      <c r="I535" s="52">
        <f>I536</f>
        <v>0</v>
      </c>
      <c r="J535" s="53"/>
      <c r="K535" s="54"/>
    </row>
    <row r="536" spans="2:11" ht="31.2" hidden="1" outlineLevel="2" x14ac:dyDescent="0.25">
      <c r="B536" s="22" t="str">
        <f>_xlfn.CONCAT(B535,".1")</f>
        <v>8.4.1</v>
      </c>
      <c r="C536" s="56" t="s">
        <v>41</v>
      </c>
      <c r="D536" s="56"/>
      <c r="E536" s="56"/>
      <c r="F536" s="57" t="s">
        <v>33</v>
      </c>
      <c r="G536" s="58">
        <v>5</v>
      </c>
      <c r="H536" s="59">
        <v>0</v>
      </c>
      <c r="I536" s="60">
        <f>TRUNC(G536*H536,2)</f>
        <v>0</v>
      </c>
      <c r="J536" s="61" t="s">
        <v>29</v>
      </c>
      <c r="K536" s="62" t="s">
        <v>30</v>
      </c>
    </row>
    <row r="537" spans="2:11" ht="15.6" outlineLevel="1" collapsed="1" x14ac:dyDescent="0.25">
      <c r="B537" s="46" t="str">
        <f>_xlfn.CONCAT(B528,".5")</f>
        <v>8.5</v>
      </c>
      <c r="C537" s="63" t="s">
        <v>42</v>
      </c>
      <c r="D537" s="48" t="s">
        <v>307</v>
      </c>
      <c r="E537" s="64">
        <v>6600829</v>
      </c>
      <c r="F537" s="48" t="s">
        <v>33</v>
      </c>
      <c r="G537" s="50">
        <f>G538</f>
        <v>20</v>
      </c>
      <c r="H537" s="51">
        <f>SUBTOTAL(9,H538)</f>
        <v>0</v>
      </c>
      <c r="I537" s="52">
        <f>I538</f>
        <v>0</v>
      </c>
      <c r="J537" s="53"/>
      <c r="K537" s="54"/>
    </row>
    <row r="538" spans="2:11" ht="31.2" hidden="1" outlineLevel="2" x14ac:dyDescent="0.25">
      <c r="B538" s="22" t="str">
        <f>_xlfn.CONCAT(B537,".1")</f>
        <v>8.5.1</v>
      </c>
      <c r="C538" s="56" t="s">
        <v>43</v>
      </c>
      <c r="D538" s="56"/>
      <c r="E538" s="56"/>
      <c r="F538" s="57" t="s">
        <v>33</v>
      </c>
      <c r="G538" s="58">
        <v>20</v>
      </c>
      <c r="H538" s="59">
        <v>0</v>
      </c>
      <c r="I538" s="60">
        <f>TRUNC(G538*H538,2)</f>
        <v>0</v>
      </c>
      <c r="J538" s="61" t="s">
        <v>29</v>
      </c>
      <c r="K538" s="62" t="s">
        <v>30</v>
      </c>
    </row>
    <row r="539" spans="2:11" ht="15.6" outlineLevel="1" collapsed="1" x14ac:dyDescent="0.25">
      <c r="B539" s="46" t="str">
        <f>_xlfn.CONCAT(B528,".6")</f>
        <v>8.6</v>
      </c>
      <c r="C539" s="63" t="s">
        <v>44</v>
      </c>
      <c r="D539" s="48" t="s">
        <v>307</v>
      </c>
      <c r="E539" s="64">
        <v>6600022</v>
      </c>
      <c r="F539" s="48" t="s">
        <v>25</v>
      </c>
      <c r="G539" s="50">
        <v>1</v>
      </c>
      <c r="H539" s="65">
        <f>I540</f>
        <v>0</v>
      </c>
      <c r="I539" s="52">
        <f>I540</f>
        <v>0</v>
      </c>
      <c r="J539" s="67"/>
      <c r="K539" s="68"/>
    </row>
    <row r="540" spans="2:11" ht="31.2" hidden="1" outlineLevel="2" x14ac:dyDescent="0.25">
      <c r="B540" s="22" t="str">
        <f>_xlfn.CONCAT(B539,".1")</f>
        <v>8.6.1</v>
      </c>
      <c r="C540" s="56" t="s">
        <v>45</v>
      </c>
      <c r="D540" s="56"/>
      <c r="E540" s="56"/>
      <c r="F540" s="57" t="s">
        <v>28</v>
      </c>
      <c r="G540" s="58">
        <v>2</v>
      </c>
      <c r="H540" s="59">
        <v>0</v>
      </c>
      <c r="I540" s="69">
        <f>G540*H540</f>
        <v>0</v>
      </c>
      <c r="J540" s="61" t="s">
        <v>29</v>
      </c>
      <c r="K540" s="62" t="s">
        <v>30</v>
      </c>
    </row>
    <row r="541" spans="2:11" ht="15.6" outlineLevel="1" collapsed="1" x14ac:dyDescent="0.25">
      <c r="B541" s="46" t="str">
        <f>_xlfn.CONCAT(B528,".7")</f>
        <v>8.7</v>
      </c>
      <c r="C541" s="63" t="s">
        <v>46</v>
      </c>
      <c r="D541" s="48" t="s">
        <v>307</v>
      </c>
      <c r="E541" s="64">
        <v>6601160</v>
      </c>
      <c r="F541" s="48" t="s">
        <v>28</v>
      </c>
      <c r="G541" s="50">
        <f>G542</f>
        <v>94</v>
      </c>
      <c r="H541" s="65">
        <f>H542</f>
        <v>0</v>
      </c>
      <c r="I541" s="52">
        <f>I542</f>
        <v>0</v>
      </c>
      <c r="J541" s="67"/>
      <c r="K541" s="68"/>
    </row>
    <row r="542" spans="2:11" ht="31.2" hidden="1" outlineLevel="2" x14ac:dyDescent="0.25">
      <c r="B542" s="22" t="str">
        <f>_xlfn.CONCAT(B541,".1")</f>
        <v>8.7.1</v>
      </c>
      <c r="C542" s="56" t="s">
        <v>47</v>
      </c>
      <c r="D542" s="56"/>
      <c r="E542" s="56"/>
      <c r="F542" s="57" t="s">
        <v>28</v>
      </c>
      <c r="G542" s="58">
        <v>94</v>
      </c>
      <c r="H542" s="61">
        <v>0</v>
      </c>
      <c r="I542" s="69">
        <f>G542*H542</f>
        <v>0</v>
      </c>
      <c r="J542" s="61" t="s">
        <v>29</v>
      </c>
      <c r="K542" s="62" t="s">
        <v>30</v>
      </c>
    </row>
    <row r="543" spans="2:11" ht="15.6" outlineLevel="1" collapsed="1" x14ac:dyDescent="0.25">
      <c r="B543" s="46" t="str">
        <f>_xlfn.CONCAT(B528,".10")</f>
        <v>8.10</v>
      </c>
      <c r="C543" s="47" t="s">
        <v>50</v>
      </c>
      <c r="D543" s="48" t="s">
        <v>307</v>
      </c>
      <c r="E543" s="49">
        <v>6602508</v>
      </c>
      <c r="F543" s="48" t="str">
        <f>F544</f>
        <v>m³</v>
      </c>
      <c r="G543" s="50">
        <f>G544</f>
        <v>3</v>
      </c>
      <c r="H543" s="51">
        <f>H544</f>
        <v>0</v>
      </c>
      <c r="I543" s="52">
        <f>I544</f>
        <v>0</v>
      </c>
      <c r="J543" s="53"/>
      <c r="K543" s="54"/>
    </row>
    <row r="544" spans="2:11" ht="31.2" hidden="1" outlineLevel="2" x14ac:dyDescent="0.25">
      <c r="B544" s="22" t="str">
        <f>_xlfn.CONCAT(B543,".1")</f>
        <v>8.10.1</v>
      </c>
      <c r="C544" s="55" t="s">
        <v>51</v>
      </c>
      <c r="D544" s="56"/>
      <c r="E544" s="56"/>
      <c r="F544" s="57" t="s">
        <v>33</v>
      </c>
      <c r="G544" s="58">
        <v>3</v>
      </c>
      <c r="H544" s="59">
        <v>0</v>
      </c>
      <c r="I544" s="60">
        <f>TRUNC(G544*H544,2)</f>
        <v>0</v>
      </c>
      <c r="J544" s="61" t="s">
        <v>29</v>
      </c>
      <c r="K544" s="62" t="s">
        <v>30</v>
      </c>
    </row>
    <row r="545" spans="2:11" s="21" customFormat="1" ht="15.6" outlineLevel="1" collapsed="1" x14ac:dyDescent="0.25">
      <c r="B545" s="46" t="str">
        <f>_xlfn.CONCAT(B528,".11")</f>
        <v>8.11</v>
      </c>
      <c r="C545" s="70" t="s">
        <v>52</v>
      </c>
      <c r="D545" s="48" t="s">
        <v>307</v>
      </c>
      <c r="E545" s="64">
        <v>6600024</v>
      </c>
      <c r="F545" s="48" t="s">
        <v>25</v>
      </c>
      <c r="G545" s="50">
        <f>SUBTOTAL(9,G546)</f>
        <v>1</v>
      </c>
      <c r="H545" s="65">
        <f>H546</f>
        <v>0</v>
      </c>
      <c r="I545" s="52">
        <f>I546</f>
        <v>0</v>
      </c>
      <c r="J545" s="67"/>
      <c r="K545" s="71"/>
    </row>
    <row r="546" spans="2:11" ht="31.2" hidden="1" outlineLevel="2" collapsed="1" x14ac:dyDescent="0.25">
      <c r="B546" s="22" t="str">
        <f>_xlfn.CONCAT(B545,".1")</f>
        <v>8.11.1</v>
      </c>
      <c r="C546" s="72" t="s">
        <v>53</v>
      </c>
      <c r="D546" s="56"/>
      <c r="E546" s="56"/>
      <c r="F546" s="57" t="s">
        <v>25</v>
      </c>
      <c r="G546" s="58">
        <v>1</v>
      </c>
      <c r="H546" s="61">
        <v>0</v>
      </c>
      <c r="I546" s="69">
        <f>TRUNC(G546*H546,2)</f>
        <v>0</v>
      </c>
      <c r="J546" s="61" t="s">
        <v>29</v>
      </c>
      <c r="K546" s="62" t="s">
        <v>30</v>
      </c>
    </row>
    <row r="547" spans="2:11" s="11" customFormat="1" ht="15.6" hidden="1" outlineLevel="3" x14ac:dyDescent="0.25">
      <c r="B547" s="80"/>
      <c r="C547" s="81" t="s">
        <v>308</v>
      </c>
      <c r="D547" s="82"/>
      <c r="E547" s="82"/>
      <c r="F547" s="85"/>
      <c r="G547" s="83"/>
      <c r="H547" s="84"/>
      <c r="I547" s="87"/>
      <c r="J547" s="84"/>
      <c r="K547" s="86"/>
    </row>
    <row r="548" spans="2:11" ht="15.6" hidden="1" outlineLevel="3" x14ac:dyDescent="0.25">
      <c r="B548" s="22"/>
      <c r="C548" s="72" t="s">
        <v>389</v>
      </c>
      <c r="D548" s="56"/>
      <c r="E548" s="56">
        <v>3.38</v>
      </c>
      <c r="F548" s="69" t="s">
        <v>69</v>
      </c>
      <c r="G548" s="58"/>
      <c r="H548" s="61"/>
      <c r="J548" s="61"/>
      <c r="K548" s="62"/>
    </row>
    <row r="549" spans="2:11" ht="15.6" hidden="1" outlineLevel="3" x14ac:dyDescent="0.25">
      <c r="B549" s="22"/>
      <c r="C549" s="72" t="s">
        <v>390</v>
      </c>
      <c r="D549" s="56"/>
      <c r="E549" s="56">
        <v>1</v>
      </c>
      <c r="F549" s="69" t="s">
        <v>56</v>
      </c>
      <c r="G549" s="58"/>
      <c r="H549" s="61"/>
      <c r="J549" s="61"/>
      <c r="K549" s="62"/>
    </row>
    <row r="550" spans="2:11" ht="15.6" hidden="1" outlineLevel="3" x14ac:dyDescent="0.25">
      <c r="B550" s="22"/>
      <c r="C550" s="72" t="s">
        <v>391</v>
      </c>
      <c r="D550" s="56"/>
      <c r="E550" s="56">
        <v>1</v>
      </c>
      <c r="F550" s="69" t="s">
        <v>56</v>
      </c>
      <c r="G550" s="58"/>
      <c r="H550" s="61"/>
      <c r="J550" s="61"/>
      <c r="K550" s="62"/>
    </row>
    <row r="551" spans="2:11" ht="15.6" hidden="1" outlineLevel="3" x14ac:dyDescent="0.25">
      <c r="B551" s="22"/>
      <c r="C551" s="72" t="s">
        <v>392</v>
      </c>
      <c r="D551" s="56"/>
      <c r="E551" s="56">
        <v>2</v>
      </c>
      <c r="F551" s="69" t="s">
        <v>56</v>
      </c>
      <c r="G551" s="58"/>
      <c r="H551" s="61"/>
      <c r="J551" s="61"/>
      <c r="K551" s="62"/>
    </row>
    <row r="552" spans="2:11" ht="15.6" hidden="1" outlineLevel="3" x14ac:dyDescent="0.25">
      <c r="B552" s="22"/>
      <c r="C552" s="72" t="s">
        <v>393</v>
      </c>
      <c r="D552" s="56"/>
      <c r="E552" s="56">
        <v>2</v>
      </c>
      <c r="F552" s="69" t="s">
        <v>56</v>
      </c>
      <c r="G552" s="58"/>
      <c r="H552" s="61"/>
      <c r="J552" s="61"/>
      <c r="K552" s="62"/>
    </row>
    <row r="553" spans="2:11" ht="15.6" hidden="1" outlineLevel="3" x14ac:dyDescent="0.25">
      <c r="B553" s="22"/>
      <c r="C553" s="72" t="s">
        <v>394</v>
      </c>
      <c r="D553" s="56"/>
      <c r="E553" s="56">
        <v>1</v>
      </c>
      <c r="F553" s="69" t="s">
        <v>56</v>
      </c>
      <c r="G553" s="58"/>
      <c r="H553" s="61"/>
      <c r="J553" s="61"/>
      <c r="K553" s="62"/>
    </row>
    <row r="554" spans="2:11" ht="15.6" hidden="1" outlineLevel="3" x14ac:dyDescent="0.25">
      <c r="B554" s="22"/>
      <c r="C554" s="72" t="s">
        <v>395</v>
      </c>
      <c r="D554" s="56"/>
      <c r="E554" s="56">
        <v>1</v>
      </c>
      <c r="F554" s="69" t="s">
        <v>56</v>
      </c>
      <c r="G554" s="58"/>
      <c r="H554" s="61"/>
      <c r="J554" s="61"/>
      <c r="K554" s="62"/>
    </row>
    <row r="555" spans="2:11" ht="15.6" hidden="1" outlineLevel="3" x14ac:dyDescent="0.25">
      <c r="B555" s="22"/>
      <c r="C555" s="72" t="s">
        <v>396</v>
      </c>
      <c r="D555" s="56"/>
      <c r="E555" s="56">
        <v>1</v>
      </c>
      <c r="F555" s="69" t="s">
        <v>56</v>
      </c>
      <c r="G555" s="58"/>
      <c r="H555" s="61"/>
      <c r="J555" s="61"/>
      <c r="K555" s="62"/>
    </row>
    <row r="556" spans="2:11" ht="15.6" hidden="1" outlineLevel="3" x14ac:dyDescent="0.25">
      <c r="B556" s="22"/>
      <c r="C556" s="72" t="s">
        <v>397</v>
      </c>
      <c r="D556" s="56"/>
      <c r="E556" s="56">
        <v>1</v>
      </c>
      <c r="F556" s="69" t="s">
        <v>56</v>
      </c>
      <c r="G556" s="58"/>
      <c r="H556" s="61"/>
      <c r="J556" s="61"/>
      <c r="K556" s="62"/>
    </row>
    <row r="557" spans="2:11" ht="15.6" hidden="1" outlineLevel="3" x14ac:dyDescent="0.25">
      <c r="B557" s="22"/>
      <c r="C557" s="72" t="s">
        <v>398</v>
      </c>
      <c r="D557" s="56"/>
      <c r="E557" s="56">
        <v>1</v>
      </c>
      <c r="F557" s="69" t="s">
        <v>56</v>
      </c>
      <c r="G557" s="58"/>
      <c r="H557" s="61"/>
      <c r="J557" s="61"/>
      <c r="K557" s="62"/>
    </row>
    <row r="558" spans="2:11" ht="15.6" hidden="1" outlineLevel="3" x14ac:dyDescent="0.25">
      <c r="B558" s="22"/>
      <c r="C558" s="72" t="s">
        <v>399</v>
      </c>
      <c r="D558" s="56"/>
      <c r="E558" s="56">
        <v>1</v>
      </c>
      <c r="F558" s="69" t="s">
        <v>56</v>
      </c>
      <c r="G558" s="58"/>
      <c r="H558" s="61"/>
      <c r="J558" s="61"/>
      <c r="K558" s="62"/>
    </row>
    <row r="559" spans="2:11" ht="31.2" hidden="1" outlineLevel="3" x14ac:dyDescent="0.25">
      <c r="B559" s="22"/>
      <c r="C559" s="72" t="s">
        <v>400</v>
      </c>
      <c r="D559" s="56"/>
      <c r="E559" s="56">
        <v>1</v>
      </c>
      <c r="F559" s="69" t="s">
        <v>56</v>
      </c>
      <c r="G559" s="58"/>
      <c r="H559" s="61"/>
      <c r="J559" s="61"/>
      <c r="K559" s="62"/>
    </row>
    <row r="560" spans="2:11" ht="15.6" hidden="1" outlineLevel="3" x14ac:dyDescent="0.25">
      <c r="B560" s="22"/>
      <c r="C560" s="72" t="s">
        <v>401</v>
      </c>
      <c r="D560" s="56"/>
      <c r="E560" s="56">
        <v>1</v>
      </c>
      <c r="F560" s="69" t="s">
        <v>56</v>
      </c>
      <c r="G560" s="58"/>
      <c r="H560" s="61"/>
      <c r="J560" s="61"/>
      <c r="K560" s="62"/>
    </row>
    <row r="561" spans="2:11" ht="31.2" hidden="1" outlineLevel="3" x14ac:dyDescent="0.25">
      <c r="B561" s="22"/>
      <c r="C561" s="72" t="s">
        <v>402</v>
      </c>
      <c r="D561" s="56"/>
      <c r="E561" s="56">
        <v>14</v>
      </c>
      <c r="F561" s="69" t="s">
        <v>56</v>
      </c>
      <c r="G561" s="58"/>
      <c r="H561" s="61"/>
      <c r="J561" s="61"/>
      <c r="K561" s="62"/>
    </row>
    <row r="562" spans="2:11" ht="15.6" hidden="1" outlineLevel="3" x14ac:dyDescent="0.25">
      <c r="B562" s="22"/>
      <c r="C562" s="72" t="s">
        <v>346</v>
      </c>
      <c r="D562" s="56"/>
      <c r="E562" s="56">
        <v>2</v>
      </c>
      <c r="F562" s="69" t="s">
        <v>56</v>
      </c>
      <c r="G562" s="58"/>
      <c r="H562" s="61"/>
      <c r="J562" s="61"/>
      <c r="K562" s="62"/>
    </row>
    <row r="563" spans="2:11" ht="15.6" hidden="1" outlineLevel="3" x14ac:dyDescent="0.25">
      <c r="B563" s="22"/>
      <c r="C563" s="72" t="s">
        <v>403</v>
      </c>
      <c r="D563" s="56"/>
      <c r="E563" s="56">
        <v>2</v>
      </c>
      <c r="F563" s="69" t="s">
        <v>56</v>
      </c>
      <c r="G563" s="58"/>
      <c r="H563" s="61"/>
      <c r="J563" s="61"/>
      <c r="K563" s="62"/>
    </row>
    <row r="564" spans="2:11" ht="15.6" hidden="1" outlineLevel="3" x14ac:dyDescent="0.25">
      <c r="B564" s="22"/>
      <c r="C564" s="72" t="s">
        <v>404</v>
      </c>
      <c r="D564" s="56"/>
      <c r="E564" s="56">
        <v>1</v>
      </c>
      <c r="F564" s="69" t="s">
        <v>56</v>
      </c>
      <c r="G564" s="58"/>
      <c r="H564" s="61"/>
      <c r="J564" s="61"/>
      <c r="K564" s="62"/>
    </row>
    <row r="565" spans="2:11" ht="15.6" hidden="1" outlineLevel="3" x14ac:dyDescent="0.25">
      <c r="B565" s="22"/>
      <c r="C565" s="72" t="s">
        <v>350</v>
      </c>
      <c r="D565" s="56"/>
      <c r="E565" s="56">
        <v>1</v>
      </c>
      <c r="F565" s="69" t="s">
        <v>56</v>
      </c>
      <c r="G565" s="58"/>
      <c r="H565" s="61"/>
      <c r="J565" s="61"/>
      <c r="K565" s="62"/>
    </row>
    <row r="566" spans="2:11" ht="15.6" hidden="1" outlineLevel="3" x14ac:dyDescent="0.25">
      <c r="B566" s="22"/>
      <c r="C566" s="72" t="s">
        <v>405</v>
      </c>
      <c r="D566" s="56"/>
      <c r="E566" s="56">
        <v>4</v>
      </c>
      <c r="F566" s="69" t="s">
        <v>56</v>
      </c>
      <c r="G566" s="58"/>
      <c r="H566" s="61"/>
      <c r="J566" s="61"/>
      <c r="K566" s="62"/>
    </row>
    <row r="567" spans="2:11" ht="15.6" hidden="1" outlineLevel="3" x14ac:dyDescent="0.25">
      <c r="B567" s="22"/>
      <c r="C567" s="72" t="s">
        <v>347</v>
      </c>
      <c r="D567" s="56"/>
      <c r="E567" s="56">
        <v>4</v>
      </c>
      <c r="F567" s="69" t="s">
        <v>56</v>
      </c>
      <c r="G567" s="58"/>
      <c r="H567" s="61"/>
      <c r="J567" s="61"/>
      <c r="K567" s="62"/>
    </row>
    <row r="568" spans="2:11" ht="15.6" hidden="1" outlineLevel="3" x14ac:dyDescent="0.25">
      <c r="B568" s="22"/>
      <c r="C568" s="72" t="s">
        <v>406</v>
      </c>
      <c r="D568" s="56"/>
      <c r="E568" s="56">
        <v>2</v>
      </c>
      <c r="F568" s="69" t="s">
        <v>56</v>
      </c>
      <c r="G568" s="58"/>
      <c r="H568" s="61"/>
      <c r="J568" s="61"/>
      <c r="K568" s="62"/>
    </row>
    <row r="569" spans="2:11" ht="31.2" hidden="1" outlineLevel="3" x14ac:dyDescent="0.25">
      <c r="B569" s="22"/>
      <c r="C569" s="72" t="s">
        <v>407</v>
      </c>
      <c r="D569" s="56"/>
      <c r="E569" s="56">
        <v>2</v>
      </c>
      <c r="F569" s="69" t="s">
        <v>56</v>
      </c>
      <c r="G569" s="58"/>
      <c r="H569" s="61"/>
      <c r="J569" s="61"/>
      <c r="K569" s="62"/>
    </row>
    <row r="570" spans="2:11" s="11" customFormat="1" ht="15.6" hidden="1" outlineLevel="3" x14ac:dyDescent="0.25">
      <c r="B570" s="80"/>
      <c r="C570" s="81" t="s">
        <v>182</v>
      </c>
      <c r="D570" s="82"/>
      <c r="E570" s="82"/>
      <c r="F570" s="85"/>
      <c r="G570" s="83"/>
      <c r="H570" s="84"/>
      <c r="I570" s="87"/>
      <c r="J570" s="84"/>
      <c r="K570" s="86"/>
    </row>
    <row r="571" spans="2:11" ht="15.6" hidden="1" outlineLevel="3" x14ac:dyDescent="0.25">
      <c r="B571" s="22"/>
      <c r="C571" s="72" t="s">
        <v>408</v>
      </c>
      <c r="D571" s="56"/>
      <c r="E571" s="56">
        <v>13</v>
      </c>
      <c r="F571" s="69" t="s">
        <v>56</v>
      </c>
      <c r="G571" s="58"/>
      <c r="H571" s="61"/>
      <c r="J571" s="61"/>
      <c r="K571" s="62"/>
    </row>
    <row r="572" spans="2:11" ht="15.6" hidden="1" outlineLevel="3" x14ac:dyDescent="0.25">
      <c r="B572" s="22"/>
      <c r="C572" s="72" t="s">
        <v>409</v>
      </c>
      <c r="D572" s="56"/>
      <c r="E572" s="56">
        <v>64</v>
      </c>
      <c r="F572" s="69" t="s">
        <v>56</v>
      </c>
      <c r="G572" s="58"/>
      <c r="H572" s="61"/>
      <c r="J572" s="61"/>
      <c r="K572" s="62"/>
    </row>
    <row r="573" spans="2:11" s="11" customFormat="1" ht="15.6" hidden="1" outlineLevel="3" x14ac:dyDescent="0.25">
      <c r="B573" s="80"/>
      <c r="C573" s="81" t="s">
        <v>102</v>
      </c>
      <c r="D573" s="82"/>
      <c r="E573" s="82"/>
      <c r="F573" s="85"/>
      <c r="G573" s="83"/>
      <c r="H573" s="84"/>
      <c r="I573" s="87"/>
      <c r="J573" s="84"/>
      <c r="K573" s="86"/>
    </row>
    <row r="574" spans="2:11" ht="15.6" hidden="1" outlineLevel="3" x14ac:dyDescent="0.25">
      <c r="B574" s="22"/>
      <c r="C574" s="72" t="s">
        <v>410</v>
      </c>
      <c r="D574" s="56"/>
      <c r="E574" s="56">
        <v>24</v>
      </c>
      <c r="F574" s="69" t="s">
        <v>56</v>
      </c>
      <c r="G574" s="58"/>
      <c r="H574" s="61"/>
      <c r="J574" s="61"/>
      <c r="K574" s="62"/>
    </row>
    <row r="575" spans="2:11" ht="15.6" hidden="1" outlineLevel="3" x14ac:dyDescent="0.25">
      <c r="B575" s="22"/>
      <c r="C575" s="72" t="s">
        <v>411</v>
      </c>
      <c r="D575" s="56"/>
      <c r="E575" s="56">
        <v>4</v>
      </c>
      <c r="F575" s="69" t="s">
        <v>56</v>
      </c>
      <c r="G575" s="58"/>
      <c r="H575" s="61"/>
      <c r="J575" s="61"/>
      <c r="K575" s="62"/>
    </row>
    <row r="576" spans="2:11" s="11" customFormat="1" ht="15.6" hidden="1" outlineLevel="3" x14ac:dyDescent="0.25">
      <c r="B576" s="80"/>
      <c r="C576" s="81" t="s">
        <v>111</v>
      </c>
      <c r="D576" s="82"/>
      <c r="E576" s="82"/>
      <c r="F576" s="85"/>
      <c r="G576" s="83"/>
      <c r="H576" s="84"/>
      <c r="I576" s="87"/>
      <c r="J576" s="84"/>
      <c r="K576" s="86"/>
    </row>
    <row r="577" spans="2:11" ht="15.6" hidden="1" outlineLevel="3" x14ac:dyDescent="0.25">
      <c r="B577" s="22"/>
      <c r="C577" s="72" t="s">
        <v>412</v>
      </c>
      <c r="D577" s="56"/>
      <c r="E577" s="56">
        <v>2</v>
      </c>
      <c r="F577" s="69" t="s">
        <v>56</v>
      </c>
      <c r="G577" s="58"/>
      <c r="H577" s="61"/>
      <c r="J577" s="61"/>
      <c r="K577" s="62"/>
    </row>
    <row r="578" spans="2:11" ht="15.6" hidden="1" outlineLevel="3" x14ac:dyDescent="0.25">
      <c r="B578" s="22"/>
      <c r="C578" s="72" t="s">
        <v>413</v>
      </c>
      <c r="D578" s="56"/>
      <c r="E578" s="56">
        <v>1</v>
      </c>
      <c r="F578" s="69" t="s">
        <v>56</v>
      </c>
      <c r="G578" s="58"/>
      <c r="H578" s="61"/>
      <c r="J578" s="61"/>
      <c r="K578" s="62"/>
    </row>
    <row r="579" spans="2:11" s="21" customFormat="1" ht="15.6" outlineLevel="1" collapsed="1" x14ac:dyDescent="0.25">
      <c r="B579" s="46" t="str">
        <f>_xlfn.CONCAT(B528,".12")</f>
        <v>8.12</v>
      </c>
      <c r="C579" s="70" t="s">
        <v>124</v>
      </c>
      <c r="D579" s="48" t="s">
        <v>307</v>
      </c>
      <c r="E579" s="64">
        <v>6600830</v>
      </c>
      <c r="F579" s="48" t="s">
        <v>25</v>
      </c>
      <c r="G579" s="50">
        <v>1</v>
      </c>
      <c r="H579" s="65">
        <f>H580</f>
        <v>0</v>
      </c>
      <c r="I579" s="52">
        <f>G579*H579</f>
        <v>0</v>
      </c>
      <c r="J579" s="67"/>
      <c r="K579" s="71"/>
    </row>
    <row r="580" spans="2:11" ht="46.8" hidden="1" outlineLevel="2" x14ac:dyDescent="0.25">
      <c r="B580" s="22" t="str">
        <f>_xlfn.CONCAT(B579,".1")</f>
        <v>8.12.1</v>
      </c>
      <c r="C580" s="72" t="s">
        <v>125</v>
      </c>
      <c r="D580" s="56"/>
      <c r="E580" s="56"/>
      <c r="F580" s="57" t="s">
        <v>25</v>
      </c>
      <c r="G580" s="58">
        <v>1</v>
      </c>
      <c r="H580" s="61">
        <v>0</v>
      </c>
      <c r="I580" s="69">
        <f t="shared" ref="I580" si="4">TRUNC(G580*H580,2)</f>
        <v>0</v>
      </c>
      <c r="J580" s="61" t="s">
        <v>29</v>
      </c>
      <c r="K580" s="62" t="s">
        <v>30</v>
      </c>
    </row>
    <row r="581" spans="2:11" ht="15.6" x14ac:dyDescent="0.25">
      <c r="B581" s="38">
        <v>9</v>
      </c>
      <c r="C581" s="39" t="s">
        <v>414</v>
      </c>
      <c r="D581" s="39"/>
      <c r="E581" s="39"/>
      <c r="F581" s="40"/>
      <c r="G581" s="41"/>
      <c r="H581" s="42"/>
      <c r="I581" s="43">
        <f>SUBTOTAL(9,I582:I632)</f>
        <v>0</v>
      </c>
      <c r="J581" s="44"/>
      <c r="K581" s="45"/>
    </row>
    <row r="582" spans="2:11" ht="15.6" outlineLevel="1" collapsed="1" x14ac:dyDescent="0.25">
      <c r="B582" s="46" t="str">
        <f>_xlfn.CONCAT(B581,".1")</f>
        <v>9.1</v>
      </c>
      <c r="C582" s="47" t="s">
        <v>32</v>
      </c>
      <c r="D582" s="48" t="s">
        <v>307</v>
      </c>
      <c r="E582" s="49">
        <v>6600020</v>
      </c>
      <c r="F582" s="48" t="s">
        <v>33</v>
      </c>
      <c r="G582" s="50">
        <f>G583</f>
        <v>14</v>
      </c>
      <c r="H582" s="51">
        <f>SUBTOTAL(9,H583)</f>
        <v>0</v>
      </c>
      <c r="I582" s="52">
        <f>I583</f>
        <v>0</v>
      </c>
      <c r="J582" s="53"/>
      <c r="K582" s="54"/>
    </row>
    <row r="583" spans="2:11" ht="31.2" hidden="1" outlineLevel="2" x14ac:dyDescent="0.25">
      <c r="B583" s="22" t="str">
        <f>_xlfn.CONCAT(B582,".1")</f>
        <v>9.1.1</v>
      </c>
      <c r="C583" s="55" t="s">
        <v>34</v>
      </c>
      <c r="D583" s="56"/>
      <c r="E583" s="56"/>
      <c r="F583" s="57" t="s">
        <v>33</v>
      </c>
      <c r="G583" s="58">
        <v>14</v>
      </c>
      <c r="H583" s="59">
        <v>0</v>
      </c>
      <c r="I583" s="60">
        <f>TRUNC(G583*H583,2)</f>
        <v>0</v>
      </c>
      <c r="J583" s="61" t="s">
        <v>29</v>
      </c>
      <c r="K583" s="62" t="s">
        <v>30</v>
      </c>
    </row>
    <row r="584" spans="2:11" ht="15.6" outlineLevel="1" collapsed="1" x14ac:dyDescent="0.25">
      <c r="B584" s="46" t="str">
        <f>_xlfn.CONCAT(B581,".2")</f>
        <v>9.2</v>
      </c>
      <c r="C584" s="63" t="s">
        <v>35</v>
      </c>
      <c r="D584" s="48" t="s">
        <v>307</v>
      </c>
      <c r="E584" s="64">
        <v>6600711</v>
      </c>
      <c r="F584" s="48" t="s">
        <v>25</v>
      </c>
      <c r="G584" s="50">
        <v>1</v>
      </c>
      <c r="H584" s="51">
        <f>I585</f>
        <v>0</v>
      </c>
      <c r="I584" s="52">
        <f>I585</f>
        <v>0</v>
      </c>
      <c r="J584" s="53"/>
      <c r="K584" s="54"/>
    </row>
    <row r="585" spans="2:11" ht="31.2" hidden="1" outlineLevel="2" x14ac:dyDescent="0.25">
      <c r="B585" s="22" t="str">
        <f>_xlfn.CONCAT(B584,".1")</f>
        <v>9.2.1</v>
      </c>
      <c r="C585" s="56" t="s">
        <v>36</v>
      </c>
      <c r="D585" s="56"/>
      <c r="E585" s="56"/>
      <c r="F585" s="57" t="s">
        <v>28</v>
      </c>
      <c r="G585" s="58">
        <v>146</v>
      </c>
      <c r="H585" s="59">
        <v>0</v>
      </c>
      <c r="I585" s="60">
        <f>TRUNC(G585*H585,2)</f>
        <v>0</v>
      </c>
      <c r="J585" s="61" t="s">
        <v>29</v>
      </c>
      <c r="K585" s="62" t="s">
        <v>30</v>
      </c>
    </row>
    <row r="586" spans="2:11" ht="15.6" outlineLevel="1" collapsed="1" x14ac:dyDescent="0.25">
      <c r="B586" s="46" t="str">
        <f>_xlfn.CONCAT(B581,".3")</f>
        <v>9.3</v>
      </c>
      <c r="C586" s="63" t="s">
        <v>37</v>
      </c>
      <c r="D586" s="48" t="s">
        <v>307</v>
      </c>
      <c r="E586" s="64">
        <v>6601003</v>
      </c>
      <c r="F586" s="48" t="s">
        <v>38</v>
      </c>
      <c r="G586" s="50">
        <f>G587</f>
        <v>1171</v>
      </c>
      <c r="H586" s="51">
        <f>SUBTOTAL(9,H587)</f>
        <v>0</v>
      </c>
      <c r="I586" s="52">
        <f>I587</f>
        <v>0</v>
      </c>
      <c r="J586" s="53"/>
      <c r="K586" s="54"/>
    </row>
    <row r="587" spans="2:11" ht="31.2" hidden="1" outlineLevel="2" x14ac:dyDescent="0.25">
      <c r="B587" s="22" t="str">
        <f>_xlfn.CONCAT(B586,".1")</f>
        <v>9.3.1</v>
      </c>
      <c r="C587" s="56" t="s">
        <v>39</v>
      </c>
      <c r="D587" s="56"/>
      <c r="E587" s="56"/>
      <c r="F587" s="57" t="s">
        <v>38</v>
      </c>
      <c r="G587" s="58">
        <v>1171</v>
      </c>
      <c r="H587" s="59">
        <v>0</v>
      </c>
      <c r="I587" s="60">
        <f>TRUNC(G587*H587,2)</f>
        <v>0</v>
      </c>
      <c r="J587" s="61" t="s">
        <v>29</v>
      </c>
      <c r="K587" s="62" t="s">
        <v>30</v>
      </c>
    </row>
    <row r="588" spans="2:11" ht="15.6" outlineLevel="1" collapsed="1" x14ac:dyDescent="0.25">
      <c r="B588" s="46" t="str">
        <f>_xlfn.CONCAT(B581,".4")</f>
        <v>9.4</v>
      </c>
      <c r="C588" s="63" t="s">
        <v>40</v>
      </c>
      <c r="D588" s="48" t="s">
        <v>307</v>
      </c>
      <c r="E588" s="64">
        <v>6600816</v>
      </c>
      <c r="F588" s="48" t="s">
        <v>33</v>
      </c>
      <c r="G588" s="50">
        <f>G589</f>
        <v>1</v>
      </c>
      <c r="H588" s="51">
        <f>SUBTOTAL(9,H589)</f>
        <v>0</v>
      </c>
      <c r="I588" s="52">
        <f>I589</f>
        <v>0</v>
      </c>
      <c r="J588" s="53"/>
      <c r="K588" s="54"/>
    </row>
    <row r="589" spans="2:11" ht="31.2" hidden="1" outlineLevel="2" x14ac:dyDescent="0.25">
      <c r="B589" s="22" t="str">
        <f>_xlfn.CONCAT(B588,".1")</f>
        <v>9.4.1</v>
      </c>
      <c r="C589" s="56" t="s">
        <v>41</v>
      </c>
      <c r="D589" s="56"/>
      <c r="E589" s="56"/>
      <c r="F589" s="57" t="s">
        <v>33</v>
      </c>
      <c r="G589" s="58">
        <v>1</v>
      </c>
      <c r="H589" s="59">
        <v>0</v>
      </c>
      <c r="I589" s="60">
        <f>TRUNC(G589*H589,2)</f>
        <v>0</v>
      </c>
      <c r="J589" s="61" t="s">
        <v>29</v>
      </c>
      <c r="K589" s="62" t="s">
        <v>30</v>
      </c>
    </row>
    <row r="590" spans="2:11" ht="15.6" outlineLevel="1" collapsed="1" x14ac:dyDescent="0.25">
      <c r="B590" s="46" t="str">
        <f>_xlfn.CONCAT(B581,".5")</f>
        <v>9.5</v>
      </c>
      <c r="C590" s="63" t="s">
        <v>42</v>
      </c>
      <c r="D590" s="48" t="s">
        <v>307</v>
      </c>
      <c r="E590" s="64">
        <v>6600829</v>
      </c>
      <c r="F590" s="48" t="s">
        <v>33</v>
      </c>
      <c r="G590" s="50">
        <f>G591</f>
        <v>17</v>
      </c>
      <c r="H590" s="51">
        <f>SUBTOTAL(9,H591)</f>
        <v>0</v>
      </c>
      <c r="I590" s="52">
        <f>I591</f>
        <v>0</v>
      </c>
      <c r="J590" s="53"/>
      <c r="K590" s="54"/>
    </row>
    <row r="591" spans="2:11" ht="31.2" hidden="1" outlineLevel="2" x14ac:dyDescent="0.25">
      <c r="B591" s="22" t="str">
        <f>_xlfn.CONCAT(B590,".1")</f>
        <v>9.5.1</v>
      </c>
      <c r="C591" s="56" t="s">
        <v>43</v>
      </c>
      <c r="D591" s="56"/>
      <c r="E591" s="56"/>
      <c r="F591" s="57" t="s">
        <v>33</v>
      </c>
      <c r="G591" s="58">
        <v>17</v>
      </c>
      <c r="H591" s="59">
        <v>0</v>
      </c>
      <c r="I591" s="60">
        <f>TRUNC(G591*H591,2)</f>
        <v>0</v>
      </c>
      <c r="J591" s="61" t="s">
        <v>29</v>
      </c>
      <c r="K591" s="62" t="s">
        <v>30</v>
      </c>
    </row>
    <row r="592" spans="2:11" ht="15.6" outlineLevel="1" collapsed="1" x14ac:dyDescent="0.25">
      <c r="B592" s="46" t="str">
        <f>_xlfn.CONCAT(B581,".6")</f>
        <v>9.6</v>
      </c>
      <c r="C592" s="63" t="s">
        <v>44</v>
      </c>
      <c r="D592" s="48" t="s">
        <v>307</v>
      </c>
      <c r="E592" s="64">
        <v>6600022</v>
      </c>
      <c r="F592" s="48" t="s">
        <v>25</v>
      </c>
      <c r="G592" s="50">
        <v>1</v>
      </c>
      <c r="H592" s="65">
        <f>SUM(I593:I597)</f>
        <v>0</v>
      </c>
      <c r="I592" s="52">
        <f>H592</f>
        <v>0</v>
      </c>
      <c r="J592" s="67"/>
      <c r="K592" s="68"/>
    </row>
    <row r="593" spans="2:11" ht="31.2" hidden="1" outlineLevel="2" x14ac:dyDescent="0.25">
      <c r="B593" s="22" t="str">
        <f>_xlfn.CONCAT(B592,".1")</f>
        <v>9.6.1</v>
      </c>
      <c r="C593" s="56" t="s">
        <v>415</v>
      </c>
      <c r="D593" s="88"/>
      <c r="E593" s="88"/>
      <c r="F593" s="88" t="s">
        <v>28</v>
      </c>
      <c r="G593" s="58">
        <v>30</v>
      </c>
      <c r="H593" s="59">
        <v>0</v>
      </c>
      <c r="I593" s="69">
        <f>G593*H593</f>
        <v>0</v>
      </c>
      <c r="J593" s="61" t="s">
        <v>29</v>
      </c>
      <c r="K593" s="62" t="s">
        <v>30</v>
      </c>
    </row>
    <row r="594" spans="2:11" ht="31.2" hidden="1" outlineLevel="2" x14ac:dyDescent="0.25">
      <c r="B594" s="22" t="str">
        <f>_xlfn.CONCAT(B592,".2")</f>
        <v>9.6.2</v>
      </c>
      <c r="C594" s="56" t="s">
        <v>416</v>
      </c>
      <c r="D594"/>
      <c r="E594"/>
      <c r="F594" s="88" t="s">
        <v>69</v>
      </c>
      <c r="G594" s="58">
        <v>7</v>
      </c>
      <c r="H594" s="59">
        <v>0</v>
      </c>
      <c r="I594" s="69">
        <f t="shared" ref="I594:I595" si="5">G594*H594</f>
        <v>0</v>
      </c>
      <c r="J594" s="61" t="s">
        <v>29</v>
      </c>
      <c r="K594" s="62" t="s">
        <v>30</v>
      </c>
    </row>
    <row r="595" spans="2:11" ht="31.2" hidden="1" outlineLevel="2" x14ac:dyDescent="0.25">
      <c r="B595" s="22" t="str">
        <f>_xlfn.CONCAT(B592,".3")</f>
        <v>9.6.3</v>
      </c>
      <c r="C595" s="56" t="s">
        <v>417</v>
      </c>
      <c r="D595"/>
      <c r="E595"/>
      <c r="F595" s="88" t="s">
        <v>69</v>
      </c>
      <c r="G595" s="58">
        <v>32</v>
      </c>
      <c r="H595" s="59">
        <v>0</v>
      </c>
      <c r="I595" s="69">
        <f t="shared" si="5"/>
        <v>0</v>
      </c>
      <c r="J595" s="61" t="s">
        <v>29</v>
      </c>
      <c r="K595" s="62" t="s">
        <v>30</v>
      </c>
    </row>
    <row r="596" spans="2:11" ht="31.2" hidden="1" outlineLevel="2" x14ac:dyDescent="0.25">
      <c r="B596" s="22" t="str">
        <f>_xlfn.CONCAT(B592,".4")</f>
        <v>9.6.4</v>
      </c>
      <c r="C596" s="56" t="s">
        <v>418</v>
      </c>
      <c r="D596"/>
      <c r="E596"/>
      <c r="F596" s="12" t="s">
        <v>419</v>
      </c>
      <c r="G596" s="58">
        <v>1</v>
      </c>
      <c r="H596" s="59">
        <v>0</v>
      </c>
      <c r="I596" s="69">
        <f t="shared" ref="I596:I597" si="6">G596*H596</f>
        <v>0</v>
      </c>
      <c r="J596" s="61" t="s">
        <v>29</v>
      </c>
      <c r="K596" s="62" t="s">
        <v>30</v>
      </c>
    </row>
    <row r="597" spans="2:11" ht="31.2" hidden="1" outlineLevel="2" x14ac:dyDescent="0.25">
      <c r="B597" s="22" t="str">
        <f>_xlfn.CONCAT(B592,".5")</f>
        <v>9.6.5</v>
      </c>
      <c r="C597" s="56" t="s">
        <v>420</v>
      </c>
      <c r="D597"/>
      <c r="E597"/>
      <c r="F597" s="12" t="s">
        <v>419</v>
      </c>
      <c r="G597" s="58">
        <v>3</v>
      </c>
      <c r="H597" s="59">
        <v>0</v>
      </c>
      <c r="I597" s="69">
        <f t="shared" si="6"/>
        <v>0</v>
      </c>
      <c r="J597" s="61" t="s">
        <v>29</v>
      </c>
      <c r="K597" s="62" t="s">
        <v>30</v>
      </c>
    </row>
    <row r="598" spans="2:11" ht="15.6" outlineLevel="1" collapsed="1" x14ac:dyDescent="0.25">
      <c r="B598" s="46" t="str">
        <f>_xlfn.CONCAT(B581,".7")</f>
        <v>9.7</v>
      </c>
      <c r="C598" s="63" t="s">
        <v>421</v>
      </c>
      <c r="D598" s="48" t="s">
        <v>307</v>
      </c>
      <c r="E598" s="64">
        <v>6600706</v>
      </c>
      <c r="F598" s="48" t="s">
        <v>25</v>
      </c>
      <c r="G598" s="50">
        <v>1</v>
      </c>
      <c r="H598" s="65">
        <f>SUM(I599:I601)</f>
        <v>0</v>
      </c>
      <c r="I598" s="52">
        <f>H598</f>
        <v>0</v>
      </c>
      <c r="J598" s="67"/>
      <c r="K598" s="68"/>
    </row>
    <row r="599" spans="2:11" ht="34.5" hidden="1" customHeight="1" outlineLevel="2" x14ac:dyDescent="0.25">
      <c r="B599" s="22" t="str">
        <f>_xlfn.CONCAT(B598,".1")</f>
        <v>9.7.1</v>
      </c>
      <c r="C599" s="89" t="s">
        <v>422</v>
      </c>
      <c r="D599"/>
      <c r="E599"/>
      <c r="F599" s="88" t="s">
        <v>28</v>
      </c>
      <c r="G599" s="58">
        <v>37</v>
      </c>
      <c r="H599" s="59">
        <v>0</v>
      </c>
      <c r="I599" s="69">
        <f>G599*H599</f>
        <v>0</v>
      </c>
      <c r="J599" s="61" t="s">
        <v>29</v>
      </c>
      <c r="K599" s="62" t="s">
        <v>30</v>
      </c>
    </row>
    <row r="600" spans="2:11" ht="34.5" hidden="1" customHeight="1" outlineLevel="2" x14ac:dyDescent="0.25">
      <c r="B600" s="22" t="str">
        <f>_xlfn.CONCAT(B598,".2")</f>
        <v>9.7.2</v>
      </c>
      <c r="C600" s="89" t="s">
        <v>423</v>
      </c>
      <c r="D600"/>
      <c r="E600"/>
      <c r="F600" s="88" t="s">
        <v>28</v>
      </c>
      <c r="G600" s="58">
        <v>100</v>
      </c>
      <c r="H600" s="59">
        <v>0</v>
      </c>
      <c r="I600" s="69">
        <f>G600*H600</f>
        <v>0</v>
      </c>
      <c r="J600" s="61" t="s">
        <v>29</v>
      </c>
      <c r="K600" s="62" t="s">
        <v>30</v>
      </c>
    </row>
    <row r="601" spans="2:11" ht="34.5" hidden="1" customHeight="1" outlineLevel="2" x14ac:dyDescent="0.25">
      <c r="B601" s="22" t="str">
        <f>_xlfn.CONCAT(B598,".3")</f>
        <v>9.7.3</v>
      </c>
      <c r="C601" s="89" t="s">
        <v>424</v>
      </c>
      <c r="D601"/>
      <c r="E601"/>
      <c r="F601" s="88" t="s">
        <v>28</v>
      </c>
      <c r="G601" s="58">
        <v>105</v>
      </c>
      <c r="H601" s="59">
        <v>0</v>
      </c>
      <c r="I601" s="69">
        <f>G601*H601</f>
        <v>0</v>
      </c>
      <c r="J601" s="61" t="s">
        <v>29</v>
      </c>
      <c r="K601" s="62" t="s">
        <v>30</v>
      </c>
    </row>
    <row r="602" spans="2:11" ht="15.6" outlineLevel="1" collapsed="1" x14ac:dyDescent="0.25">
      <c r="B602" s="46" t="str">
        <f>_xlfn.CONCAT(B581,".8")</f>
        <v>9.8</v>
      </c>
      <c r="C602" s="47" t="s">
        <v>48</v>
      </c>
      <c r="D602" s="48" t="s">
        <v>307</v>
      </c>
      <c r="E602" s="49">
        <v>6600722</v>
      </c>
      <c r="F602" s="48" t="s">
        <v>33</v>
      </c>
      <c r="G602" s="50">
        <f>G603</f>
        <v>8</v>
      </c>
      <c r="H602" s="51">
        <f>SUBTOTAL(9,H603)</f>
        <v>0</v>
      </c>
      <c r="I602" s="52">
        <f>I603</f>
        <v>0</v>
      </c>
      <c r="J602" s="53"/>
      <c r="K602" s="54"/>
    </row>
    <row r="603" spans="2:11" ht="31.2" hidden="1" outlineLevel="2" x14ac:dyDescent="0.25">
      <c r="B603" s="22" t="str">
        <f>_xlfn.CONCAT(B602,".1")</f>
        <v>9.8.1</v>
      </c>
      <c r="C603" s="55" t="s">
        <v>49</v>
      </c>
      <c r="D603" s="56"/>
      <c r="E603" s="56"/>
      <c r="F603" s="57" t="s">
        <v>33</v>
      </c>
      <c r="G603" s="58">
        <v>8</v>
      </c>
      <c r="H603" s="59">
        <v>0</v>
      </c>
      <c r="I603" s="60">
        <f>TRUNC(G603*H603,2)</f>
        <v>0</v>
      </c>
      <c r="J603" s="61" t="s">
        <v>29</v>
      </c>
      <c r="K603" s="62" t="s">
        <v>30</v>
      </c>
    </row>
    <row r="604" spans="2:11" ht="15.6" outlineLevel="1" collapsed="1" x14ac:dyDescent="0.25">
      <c r="B604" s="46" t="str">
        <f>_xlfn.CONCAT(B581,".9")</f>
        <v>9.9</v>
      </c>
      <c r="C604" s="47" t="s">
        <v>50</v>
      </c>
      <c r="D604" s="48" t="s">
        <v>307</v>
      </c>
      <c r="E604" s="49">
        <v>6602508</v>
      </c>
      <c r="F604" s="48" t="str">
        <f>F605</f>
        <v>m³</v>
      </c>
      <c r="G604" s="50">
        <f>G605</f>
        <v>9</v>
      </c>
      <c r="H604" s="51">
        <f>H605</f>
        <v>0</v>
      </c>
      <c r="I604" s="52">
        <f>I605</f>
        <v>0</v>
      </c>
      <c r="J604" s="53"/>
      <c r="K604" s="54"/>
    </row>
    <row r="605" spans="2:11" ht="31.2" hidden="1" outlineLevel="2" x14ac:dyDescent="0.25">
      <c r="B605" s="22" t="str">
        <f>_xlfn.CONCAT(B604,".1")</f>
        <v>9.9.1</v>
      </c>
      <c r="C605" s="55" t="s">
        <v>51</v>
      </c>
      <c r="D605" s="56"/>
      <c r="E605" s="56"/>
      <c r="F605" s="57" t="s">
        <v>33</v>
      </c>
      <c r="G605" s="58">
        <v>9</v>
      </c>
      <c r="H605" s="59">
        <v>0</v>
      </c>
      <c r="I605" s="60">
        <f>TRUNC(G605*H605,2)</f>
        <v>0</v>
      </c>
      <c r="J605" s="61" t="s">
        <v>29</v>
      </c>
      <c r="K605" s="62" t="s">
        <v>30</v>
      </c>
    </row>
    <row r="606" spans="2:11" s="21" customFormat="1" ht="15.6" outlineLevel="1" collapsed="1" x14ac:dyDescent="0.25">
      <c r="B606" s="46" t="str">
        <f>_xlfn.CONCAT(B581,".10")</f>
        <v>9.10</v>
      </c>
      <c r="C606" s="70" t="s">
        <v>52</v>
      </c>
      <c r="D606" s="48" t="s">
        <v>307</v>
      </c>
      <c r="E606" s="64">
        <v>6600024</v>
      </c>
      <c r="F606" s="48" t="s">
        <v>25</v>
      </c>
      <c r="G606" s="50">
        <f>SUBTOTAL(9,G607)</f>
        <v>1</v>
      </c>
      <c r="H606" s="65">
        <f>H607</f>
        <v>0</v>
      </c>
      <c r="I606" s="52">
        <f>I607</f>
        <v>0</v>
      </c>
      <c r="J606" s="67"/>
      <c r="K606" s="71"/>
    </row>
    <row r="607" spans="2:11" ht="31.2" hidden="1" outlineLevel="2" collapsed="1" x14ac:dyDescent="0.25">
      <c r="B607" s="22" t="str">
        <f>_xlfn.CONCAT(B606,".1")</f>
        <v>9.10.1</v>
      </c>
      <c r="C607" s="72" t="s">
        <v>53</v>
      </c>
      <c r="D607" s="56"/>
      <c r="E607" s="56"/>
      <c r="F607" s="57" t="s">
        <v>25</v>
      </c>
      <c r="G607" s="58">
        <v>1</v>
      </c>
      <c r="H607" s="61">
        <v>0</v>
      </c>
      <c r="I607" s="69">
        <f>TRUNC(G607*H607,2)</f>
        <v>0</v>
      </c>
      <c r="J607" s="61" t="s">
        <v>29</v>
      </c>
      <c r="K607" s="62" t="s">
        <v>30</v>
      </c>
    </row>
    <row r="608" spans="2:11" s="11" customFormat="1" ht="15.6" hidden="1" outlineLevel="3" x14ac:dyDescent="0.25">
      <c r="B608" s="80"/>
      <c r="C608" s="81" t="s">
        <v>425</v>
      </c>
      <c r="D608" s="82"/>
      <c r="E608" s="82"/>
      <c r="F608" s="85"/>
      <c r="G608" s="83"/>
      <c r="H608" s="84"/>
      <c r="I608" s="87"/>
      <c r="J608" s="84"/>
      <c r="K608" s="86"/>
    </row>
    <row r="609" spans="2:11" ht="15.6" hidden="1" outlineLevel="3" x14ac:dyDescent="0.25">
      <c r="B609" s="22"/>
      <c r="C609" s="72" t="s">
        <v>426</v>
      </c>
      <c r="D609" s="56"/>
      <c r="E609" s="56">
        <v>24.95</v>
      </c>
      <c r="F609" s="69" t="s">
        <v>69</v>
      </c>
      <c r="G609" s="58"/>
      <c r="H609" s="61"/>
      <c r="J609" s="61"/>
      <c r="K609" s="62"/>
    </row>
    <row r="610" spans="2:11" ht="15.6" hidden="1" outlineLevel="3" x14ac:dyDescent="0.25">
      <c r="B610" s="22"/>
      <c r="C610" s="72" t="s">
        <v>427</v>
      </c>
      <c r="D610" s="56"/>
      <c r="E610" s="56">
        <v>4</v>
      </c>
      <c r="F610" s="69" t="s">
        <v>56</v>
      </c>
      <c r="G610" s="58"/>
      <c r="H610" s="61"/>
      <c r="J610" s="61"/>
      <c r="K610" s="62"/>
    </row>
    <row r="611" spans="2:11" ht="15.6" hidden="1" outlineLevel="3" x14ac:dyDescent="0.25">
      <c r="B611" s="22"/>
      <c r="C611" s="72" t="s">
        <v>428</v>
      </c>
      <c r="D611" s="56"/>
      <c r="E611" s="56">
        <v>5</v>
      </c>
      <c r="F611" s="69" t="s">
        <v>56</v>
      </c>
      <c r="G611" s="58"/>
      <c r="H611" s="61"/>
      <c r="J611" s="61"/>
      <c r="K611" s="62"/>
    </row>
    <row r="612" spans="2:11" ht="15.6" hidden="1" outlineLevel="3" x14ac:dyDescent="0.25">
      <c r="B612" s="22"/>
      <c r="C612" s="72" t="s">
        <v>429</v>
      </c>
      <c r="D612" s="56"/>
      <c r="E612" s="56">
        <v>12</v>
      </c>
      <c r="F612" s="69" t="s">
        <v>56</v>
      </c>
      <c r="G612" s="58"/>
      <c r="H612" s="61"/>
      <c r="J612" s="61"/>
      <c r="K612" s="62"/>
    </row>
    <row r="613" spans="2:11" ht="15.6" hidden="1" outlineLevel="3" x14ac:dyDescent="0.25">
      <c r="B613" s="22"/>
      <c r="C613" s="72" t="s">
        <v>430</v>
      </c>
      <c r="D613" s="56"/>
      <c r="E613" s="56">
        <v>4</v>
      </c>
      <c r="F613" s="69" t="s">
        <v>56</v>
      </c>
      <c r="G613" s="58"/>
      <c r="H613" s="61"/>
      <c r="J613" s="61"/>
      <c r="K613" s="62"/>
    </row>
    <row r="614" spans="2:11" ht="15.6" hidden="1" outlineLevel="3" x14ac:dyDescent="0.25">
      <c r="B614" s="22"/>
      <c r="C614" s="72" t="s">
        <v>431</v>
      </c>
      <c r="D614" s="56"/>
      <c r="E614" s="56">
        <v>1</v>
      </c>
      <c r="F614" s="69" t="s">
        <v>56</v>
      </c>
      <c r="G614" s="58"/>
      <c r="H614" s="61"/>
      <c r="J614" s="61"/>
      <c r="K614" s="62"/>
    </row>
    <row r="615" spans="2:11" ht="15.6" hidden="1" outlineLevel="3" x14ac:dyDescent="0.25">
      <c r="B615" s="22"/>
      <c r="C615" s="72" t="s">
        <v>432</v>
      </c>
      <c r="D615" s="56"/>
      <c r="E615" s="56">
        <v>4</v>
      </c>
      <c r="F615" s="69" t="s">
        <v>56</v>
      </c>
      <c r="G615" s="58"/>
      <c r="H615" s="61"/>
      <c r="J615" s="61"/>
      <c r="K615" s="62"/>
    </row>
    <row r="616" spans="2:11" ht="15.6" hidden="1" outlineLevel="3" x14ac:dyDescent="0.25">
      <c r="B616" s="22"/>
      <c r="C616" s="72" t="s">
        <v>433</v>
      </c>
      <c r="D616" s="56"/>
      <c r="E616" s="56">
        <v>4</v>
      </c>
      <c r="F616" s="69" t="s">
        <v>56</v>
      </c>
      <c r="G616" s="58"/>
      <c r="H616" s="61"/>
      <c r="J616" s="61"/>
      <c r="K616" s="62"/>
    </row>
    <row r="617" spans="2:11" ht="15.6" hidden="1" outlineLevel="3" x14ac:dyDescent="0.25">
      <c r="B617" s="22"/>
      <c r="C617" s="72" t="s">
        <v>434</v>
      </c>
      <c r="D617" s="56"/>
      <c r="E617" s="56">
        <v>3</v>
      </c>
      <c r="F617" s="69" t="s">
        <v>56</v>
      </c>
      <c r="G617" s="58"/>
      <c r="H617" s="61"/>
      <c r="J617" s="61"/>
      <c r="K617" s="62"/>
    </row>
    <row r="618" spans="2:11" ht="15.6" hidden="1" outlineLevel="3" x14ac:dyDescent="0.25">
      <c r="B618" s="22"/>
      <c r="C618" s="72" t="s">
        <v>435</v>
      </c>
      <c r="D618" s="56"/>
      <c r="E618" s="56">
        <v>4</v>
      </c>
      <c r="F618" s="69" t="s">
        <v>56</v>
      </c>
      <c r="G618" s="58"/>
      <c r="H618" s="61"/>
      <c r="J618" s="61"/>
      <c r="K618" s="62"/>
    </row>
    <row r="619" spans="2:11" ht="31.2" hidden="1" outlineLevel="3" x14ac:dyDescent="0.25">
      <c r="B619" s="22"/>
      <c r="C619" s="72" t="s">
        <v>436</v>
      </c>
      <c r="D619" s="56"/>
      <c r="E619" s="56">
        <v>6</v>
      </c>
      <c r="F619" s="69" t="s">
        <v>56</v>
      </c>
      <c r="G619" s="58"/>
      <c r="H619" s="61"/>
      <c r="J619" s="61"/>
      <c r="K619" s="62"/>
    </row>
    <row r="620" spans="2:11" ht="15.6" hidden="1" outlineLevel="3" x14ac:dyDescent="0.25">
      <c r="B620" s="22"/>
      <c r="C620" s="72" t="s">
        <v>437</v>
      </c>
      <c r="D620" s="56"/>
      <c r="E620" s="56">
        <v>4</v>
      </c>
      <c r="F620" s="69" t="s">
        <v>56</v>
      </c>
      <c r="G620" s="58"/>
      <c r="H620" s="61"/>
      <c r="J620" s="61"/>
      <c r="K620" s="62"/>
    </row>
    <row r="621" spans="2:11" s="11" customFormat="1" ht="15.6" hidden="1" outlineLevel="3" x14ac:dyDescent="0.25">
      <c r="B621" s="80"/>
      <c r="C621" s="81" t="s">
        <v>438</v>
      </c>
      <c r="D621" s="82"/>
      <c r="E621" s="82"/>
      <c r="F621" s="85"/>
      <c r="G621" s="83"/>
      <c r="H621" s="84"/>
      <c r="I621" s="87"/>
      <c r="J621" s="84"/>
      <c r="K621" s="86"/>
    </row>
    <row r="622" spans="2:11" ht="15.6" hidden="1" outlineLevel="3" x14ac:dyDescent="0.25">
      <c r="B622" s="22"/>
      <c r="C622" s="72" t="s">
        <v>439</v>
      </c>
      <c r="D622" s="56"/>
      <c r="E622" s="56">
        <v>5.12</v>
      </c>
      <c r="F622" s="69" t="s">
        <v>69</v>
      </c>
      <c r="G622" s="58"/>
      <c r="H622" s="61"/>
      <c r="J622" s="61"/>
      <c r="K622" s="62"/>
    </row>
    <row r="623" spans="2:11" ht="15.6" hidden="1" outlineLevel="3" x14ac:dyDescent="0.25">
      <c r="B623" s="22"/>
      <c r="C623" s="72" t="s">
        <v>440</v>
      </c>
      <c r="D623" s="56"/>
      <c r="E623" s="56">
        <v>2</v>
      </c>
      <c r="F623" s="69" t="s">
        <v>56</v>
      </c>
      <c r="G623" s="58"/>
      <c r="H623" s="61"/>
      <c r="J623" s="61"/>
      <c r="K623" s="62"/>
    </row>
    <row r="624" spans="2:11" ht="15.6" hidden="1" outlineLevel="3" x14ac:dyDescent="0.25">
      <c r="B624" s="22"/>
      <c r="C624" s="72" t="s">
        <v>441</v>
      </c>
      <c r="D624" s="56"/>
      <c r="E624" s="56">
        <v>1</v>
      </c>
      <c r="F624" s="69" t="s">
        <v>56</v>
      </c>
      <c r="G624" s="58"/>
      <c r="H624" s="61"/>
      <c r="J624" s="61"/>
      <c r="K624" s="62"/>
    </row>
    <row r="625" spans="2:11" s="11" customFormat="1" ht="15.6" hidden="1" outlineLevel="3" x14ac:dyDescent="0.25">
      <c r="B625" s="80"/>
      <c r="C625" s="81" t="s">
        <v>102</v>
      </c>
      <c r="D625" s="82"/>
      <c r="E625" s="82"/>
      <c r="F625" s="85"/>
      <c r="G625" s="83"/>
      <c r="H625" s="84"/>
      <c r="I625" s="87"/>
      <c r="J625" s="84"/>
      <c r="K625" s="86"/>
    </row>
    <row r="626" spans="2:11" ht="15.6" hidden="1" outlineLevel="3" x14ac:dyDescent="0.25">
      <c r="B626" s="22"/>
      <c r="C626" s="72" t="s">
        <v>442</v>
      </c>
      <c r="D626" s="56"/>
      <c r="E626" s="56">
        <v>3</v>
      </c>
      <c r="F626" s="69" t="s">
        <v>56</v>
      </c>
      <c r="G626" s="58"/>
      <c r="H626" s="61"/>
      <c r="J626" s="61"/>
      <c r="K626" s="62"/>
    </row>
    <row r="627" spans="2:11" ht="15.6" hidden="1" outlineLevel="3" x14ac:dyDescent="0.25">
      <c r="B627" s="22"/>
      <c r="C627" s="72" t="s">
        <v>443</v>
      </c>
      <c r="D627" s="56"/>
      <c r="E627" s="56">
        <v>2</v>
      </c>
      <c r="F627" s="69" t="s">
        <v>56</v>
      </c>
      <c r="G627" s="58"/>
      <c r="H627" s="61"/>
      <c r="J627" s="61"/>
      <c r="K627" s="62"/>
    </row>
    <row r="628" spans="2:11" s="11" customFormat="1" ht="15.6" hidden="1" outlineLevel="3" x14ac:dyDescent="0.25">
      <c r="B628" s="80"/>
      <c r="C628" s="81" t="s">
        <v>111</v>
      </c>
      <c r="D628" s="82"/>
      <c r="E628" s="82"/>
      <c r="F628" s="85"/>
      <c r="G628" s="83"/>
      <c r="H628" s="84"/>
      <c r="I628" s="87"/>
      <c r="J628" s="84"/>
      <c r="K628" s="86"/>
    </row>
    <row r="629" spans="2:11" ht="15.6" hidden="1" outlineLevel="3" x14ac:dyDescent="0.25">
      <c r="B629" s="22"/>
      <c r="C629" s="72" t="s">
        <v>444</v>
      </c>
      <c r="D629" s="56"/>
      <c r="E629" s="56">
        <v>2</v>
      </c>
      <c r="F629" s="69" t="s">
        <v>56</v>
      </c>
      <c r="G629" s="58"/>
      <c r="H629" s="61"/>
      <c r="J629" s="61"/>
      <c r="K629" s="62"/>
    </row>
    <row r="630" spans="2:11" ht="15.6" hidden="1" outlineLevel="3" x14ac:dyDescent="0.25">
      <c r="B630" s="22"/>
      <c r="C630" s="72" t="s">
        <v>445</v>
      </c>
      <c r="D630" s="56"/>
      <c r="E630" s="56">
        <v>1</v>
      </c>
      <c r="F630" s="69" t="s">
        <v>56</v>
      </c>
      <c r="G630" s="58"/>
      <c r="H630" s="61"/>
      <c r="J630" s="61"/>
      <c r="K630" s="62"/>
    </row>
    <row r="631" spans="2:11" s="21" customFormat="1" ht="15.6" outlineLevel="1" collapsed="1" x14ac:dyDescent="0.25">
      <c r="B631" s="46" t="str">
        <f>_xlfn.CONCAT(B581,".11")</f>
        <v>9.11</v>
      </c>
      <c r="C631" s="70" t="s">
        <v>124</v>
      </c>
      <c r="D631" s="48" t="s">
        <v>307</v>
      </c>
      <c r="E631" s="64">
        <v>6600830</v>
      </c>
      <c r="F631" s="48" t="s">
        <v>25</v>
      </c>
      <c r="G631" s="50">
        <v>1</v>
      </c>
      <c r="H631" s="65">
        <f>H632</f>
        <v>0</v>
      </c>
      <c r="I631" s="52">
        <f>G631*H631</f>
        <v>0</v>
      </c>
      <c r="J631" s="67"/>
      <c r="K631" s="71"/>
    </row>
    <row r="632" spans="2:11" ht="46.8" hidden="1" outlineLevel="2" x14ac:dyDescent="0.25">
      <c r="B632" s="22" t="str">
        <f>_xlfn.CONCAT(B631,".1")</f>
        <v>9.11.1</v>
      </c>
      <c r="C632" s="72" t="s">
        <v>125</v>
      </c>
      <c r="D632" s="56"/>
      <c r="E632" s="56"/>
      <c r="F632" s="57" t="s">
        <v>25</v>
      </c>
      <c r="G632" s="58">
        <v>1</v>
      </c>
      <c r="H632" s="61">
        <v>0</v>
      </c>
      <c r="I632" s="69">
        <f t="shared" ref="I632" si="7">TRUNC(G632*H632,2)</f>
        <v>0</v>
      </c>
      <c r="J632" s="61" t="s">
        <v>29</v>
      </c>
      <c r="K632" s="62" t="s">
        <v>30</v>
      </c>
    </row>
    <row r="633" spans="2:11" ht="15.6" x14ac:dyDescent="0.25">
      <c r="B633" s="38">
        <v>10</v>
      </c>
      <c r="C633" s="39" t="s">
        <v>446</v>
      </c>
      <c r="D633" s="39"/>
      <c r="E633" s="39"/>
      <c r="F633" s="40"/>
      <c r="G633" s="41"/>
      <c r="H633" s="42"/>
      <c r="I633" s="43">
        <f>SUBTOTAL(9,I634:I691)</f>
        <v>0</v>
      </c>
      <c r="J633" s="44"/>
      <c r="K633" s="45"/>
    </row>
    <row r="634" spans="2:11" ht="15.6" outlineLevel="1" collapsed="1" x14ac:dyDescent="0.25">
      <c r="B634" s="46" t="str">
        <f>_xlfn.CONCAT(B633,".1")</f>
        <v>10.1</v>
      </c>
      <c r="C634" s="47" t="s">
        <v>32</v>
      </c>
      <c r="D634" s="48" t="s">
        <v>307</v>
      </c>
      <c r="E634" s="49">
        <v>6600020</v>
      </c>
      <c r="F634" s="48" t="s">
        <v>33</v>
      </c>
      <c r="G634" s="50">
        <f>G635</f>
        <v>55</v>
      </c>
      <c r="H634" s="51">
        <f>SUBTOTAL(9,H635)</f>
        <v>0</v>
      </c>
      <c r="I634" s="52">
        <f>I635</f>
        <v>0</v>
      </c>
      <c r="J634" s="53"/>
      <c r="K634" s="54"/>
    </row>
    <row r="635" spans="2:11" ht="31.2" hidden="1" outlineLevel="2" x14ac:dyDescent="0.25">
      <c r="B635" s="22" t="str">
        <f>_xlfn.CONCAT(B634,".1")</f>
        <v>10.1.1</v>
      </c>
      <c r="C635" s="55" t="s">
        <v>34</v>
      </c>
      <c r="D635" s="56"/>
      <c r="E635" s="56"/>
      <c r="F635" s="57" t="s">
        <v>33</v>
      </c>
      <c r="G635" s="58">
        <v>55</v>
      </c>
      <c r="H635" s="59">
        <v>0</v>
      </c>
      <c r="I635" s="60">
        <f>TRUNC(G635*H635,2)</f>
        <v>0</v>
      </c>
      <c r="J635" s="61" t="s">
        <v>29</v>
      </c>
      <c r="K635" s="62" t="s">
        <v>30</v>
      </c>
    </row>
    <row r="636" spans="2:11" ht="15.6" outlineLevel="1" collapsed="1" x14ac:dyDescent="0.25">
      <c r="B636" s="46" t="str">
        <f>_xlfn.CONCAT(B633,".2")</f>
        <v>10.2</v>
      </c>
      <c r="C636" s="63" t="s">
        <v>35</v>
      </c>
      <c r="D636" s="48" t="s">
        <v>307</v>
      </c>
      <c r="E636" s="64">
        <v>6600711</v>
      </c>
      <c r="F636" s="48" t="s">
        <v>25</v>
      </c>
      <c r="G636" s="50">
        <v>1</v>
      </c>
      <c r="H636" s="51">
        <f>I637</f>
        <v>0</v>
      </c>
      <c r="I636" s="52">
        <f>I637</f>
        <v>0</v>
      </c>
      <c r="J636" s="53"/>
      <c r="K636" s="54"/>
    </row>
    <row r="637" spans="2:11" ht="31.2" hidden="1" outlineLevel="2" x14ac:dyDescent="0.25">
      <c r="B637" s="22" t="str">
        <f>_xlfn.CONCAT(B636,".1")</f>
        <v>10.2.1</v>
      </c>
      <c r="C637" s="56" t="s">
        <v>36</v>
      </c>
      <c r="D637" s="56"/>
      <c r="E637" s="56"/>
      <c r="F637" s="57" t="s">
        <v>28</v>
      </c>
      <c r="G637" s="58">
        <v>148</v>
      </c>
      <c r="H637" s="59">
        <v>0</v>
      </c>
      <c r="I637" s="60">
        <f>TRUNC(G637*H637,2)</f>
        <v>0</v>
      </c>
      <c r="J637" s="61" t="s">
        <v>29</v>
      </c>
      <c r="K637" s="62" t="s">
        <v>30</v>
      </c>
    </row>
    <row r="638" spans="2:11" ht="15.6" outlineLevel="1" collapsed="1" x14ac:dyDescent="0.25">
      <c r="B638" s="46" t="str">
        <f>_xlfn.CONCAT(B633,".3")</f>
        <v>10.3</v>
      </c>
      <c r="C638" s="63" t="s">
        <v>37</v>
      </c>
      <c r="D638" s="48" t="s">
        <v>307</v>
      </c>
      <c r="E638" s="64">
        <v>6601003</v>
      </c>
      <c r="F638" s="48" t="s">
        <v>38</v>
      </c>
      <c r="G638" s="50">
        <f>G639</f>
        <v>2016</v>
      </c>
      <c r="H638" s="51">
        <f>SUBTOTAL(9,H639)</f>
        <v>0</v>
      </c>
      <c r="I638" s="52">
        <f>I639</f>
        <v>0</v>
      </c>
      <c r="J638" s="53"/>
      <c r="K638" s="54"/>
    </row>
    <row r="639" spans="2:11" ht="31.2" hidden="1" outlineLevel="2" x14ac:dyDescent="0.25">
      <c r="B639" s="22" t="str">
        <f>_xlfn.CONCAT(B638,".1")</f>
        <v>10.3.1</v>
      </c>
      <c r="C639" s="56" t="s">
        <v>39</v>
      </c>
      <c r="D639" s="56"/>
      <c r="E639" s="56"/>
      <c r="F639" s="57" t="s">
        <v>38</v>
      </c>
      <c r="G639" s="58">
        <v>2016</v>
      </c>
      <c r="H639" s="59">
        <v>0</v>
      </c>
      <c r="I639" s="60">
        <f>TRUNC(G639*H639,2)</f>
        <v>0</v>
      </c>
      <c r="J639" s="61" t="s">
        <v>29</v>
      </c>
      <c r="K639" s="62" t="s">
        <v>30</v>
      </c>
    </row>
    <row r="640" spans="2:11" ht="15.6" outlineLevel="1" collapsed="1" x14ac:dyDescent="0.25">
      <c r="B640" s="46" t="str">
        <f>_xlfn.CONCAT(B633,".4")</f>
        <v>10.4</v>
      </c>
      <c r="C640" s="63" t="s">
        <v>40</v>
      </c>
      <c r="D640" s="48" t="s">
        <v>307</v>
      </c>
      <c r="E640" s="64">
        <v>6600816</v>
      </c>
      <c r="F640" s="48" t="s">
        <v>33</v>
      </c>
      <c r="G640" s="50">
        <f>G641</f>
        <v>3</v>
      </c>
      <c r="H640" s="51">
        <f>SUBTOTAL(9,H641)</f>
        <v>0</v>
      </c>
      <c r="I640" s="52">
        <f>I641</f>
        <v>0</v>
      </c>
      <c r="J640" s="53"/>
      <c r="K640" s="54"/>
    </row>
    <row r="641" spans="2:11" ht="31.2" hidden="1" outlineLevel="2" x14ac:dyDescent="0.25">
      <c r="B641" s="22" t="str">
        <f>_xlfn.CONCAT(B640,".1")</f>
        <v>10.4.1</v>
      </c>
      <c r="C641" s="56" t="s">
        <v>41</v>
      </c>
      <c r="D641" s="56"/>
      <c r="E641" s="56"/>
      <c r="F641" s="57" t="s">
        <v>33</v>
      </c>
      <c r="G641" s="58">
        <v>3</v>
      </c>
      <c r="H641" s="59">
        <v>0</v>
      </c>
      <c r="I641" s="60">
        <f>TRUNC(G641*H641,2)</f>
        <v>0</v>
      </c>
      <c r="J641" s="61" t="s">
        <v>29</v>
      </c>
      <c r="K641" s="62" t="s">
        <v>30</v>
      </c>
    </row>
    <row r="642" spans="2:11" ht="15.6" outlineLevel="1" collapsed="1" x14ac:dyDescent="0.25">
      <c r="B642" s="46" t="str">
        <f>_xlfn.CONCAT(B633,".5")</f>
        <v>10.5</v>
      </c>
      <c r="C642" s="63" t="s">
        <v>42</v>
      </c>
      <c r="D642" s="48" t="s">
        <v>307</v>
      </c>
      <c r="E642" s="64">
        <v>6600829</v>
      </c>
      <c r="F642" s="48" t="s">
        <v>33</v>
      </c>
      <c r="G642" s="50">
        <f>G643</f>
        <v>27</v>
      </c>
      <c r="H642" s="51">
        <f>SUBTOTAL(9,H643)</f>
        <v>0</v>
      </c>
      <c r="I642" s="52">
        <f>I643</f>
        <v>0</v>
      </c>
      <c r="J642" s="53"/>
      <c r="K642" s="54"/>
    </row>
    <row r="643" spans="2:11" ht="31.2" hidden="1" outlineLevel="2" x14ac:dyDescent="0.25">
      <c r="B643" s="22" t="str">
        <f>_xlfn.CONCAT(B642,".1")</f>
        <v>10.5.1</v>
      </c>
      <c r="C643" s="56" t="s">
        <v>43</v>
      </c>
      <c r="D643" s="56"/>
      <c r="E643" s="56"/>
      <c r="F643" s="57" t="s">
        <v>33</v>
      </c>
      <c r="G643" s="58">
        <v>27</v>
      </c>
      <c r="H643" s="59">
        <v>0</v>
      </c>
      <c r="I643" s="60">
        <f>TRUNC(G643*H643,2)</f>
        <v>0</v>
      </c>
      <c r="J643" s="61" t="s">
        <v>29</v>
      </c>
      <c r="K643" s="62" t="s">
        <v>30</v>
      </c>
    </row>
    <row r="644" spans="2:11" ht="15.6" outlineLevel="1" collapsed="1" x14ac:dyDescent="0.25">
      <c r="B644" s="46" t="str">
        <f>_xlfn.CONCAT(B633,".6")</f>
        <v>10.6</v>
      </c>
      <c r="C644" s="63" t="s">
        <v>44</v>
      </c>
      <c r="D644" s="48" t="s">
        <v>307</v>
      </c>
      <c r="E644" s="64">
        <v>6600022</v>
      </c>
      <c r="F644" s="48" t="s">
        <v>25</v>
      </c>
      <c r="G644" s="50">
        <v>1</v>
      </c>
      <c r="H644" s="65">
        <f>SUM(I645:I649)</f>
        <v>0</v>
      </c>
      <c r="I644" s="52">
        <f>H644</f>
        <v>0</v>
      </c>
      <c r="J644" s="67"/>
      <c r="K644" s="68"/>
    </row>
    <row r="645" spans="2:11" ht="31.2" hidden="1" outlineLevel="2" x14ac:dyDescent="0.25">
      <c r="B645" s="22" t="str">
        <f>_xlfn.CONCAT(B644,".1")</f>
        <v>10.6.1</v>
      </c>
      <c r="C645" s="89" t="s">
        <v>447</v>
      </c>
      <c r="D645" s="88"/>
      <c r="E645" s="88"/>
      <c r="F645" s="88" t="s">
        <v>28</v>
      </c>
      <c r="G645" s="58">
        <v>30</v>
      </c>
      <c r="H645" s="59">
        <v>0</v>
      </c>
      <c r="I645" s="69">
        <f>G645*H645</f>
        <v>0</v>
      </c>
      <c r="J645" s="61" t="s">
        <v>29</v>
      </c>
      <c r="K645" s="62" t="s">
        <v>30</v>
      </c>
    </row>
    <row r="646" spans="2:11" ht="31.2" hidden="1" outlineLevel="2" x14ac:dyDescent="0.25">
      <c r="B646" s="22" t="str">
        <f>_xlfn.CONCAT(B644,".2")</f>
        <v>10.6.2</v>
      </c>
      <c r="C646" s="89" t="s">
        <v>448</v>
      </c>
      <c r="D646"/>
      <c r="E646"/>
      <c r="F646" s="88" t="s">
        <v>69</v>
      </c>
      <c r="G646" s="58">
        <v>7</v>
      </c>
      <c r="H646" s="59">
        <v>0</v>
      </c>
      <c r="I646" s="69">
        <f t="shared" ref="I646:I649" si="8">G646*H646</f>
        <v>0</v>
      </c>
      <c r="J646" s="61" t="s">
        <v>29</v>
      </c>
      <c r="K646" s="62" t="s">
        <v>30</v>
      </c>
    </row>
    <row r="647" spans="2:11" ht="31.2" hidden="1" outlineLevel="2" x14ac:dyDescent="0.25">
      <c r="B647" s="22" t="str">
        <f>_xlfn.CONCAT(B644,".3")</f>
        <v>10.6.3</v>
      </c>
      <c r="C647" s="89" t="s">
        <v>449</v>
      </c>
      <c r="D647"/>
      <c r="E647"/>
      <c r="F647" s="88" t="s">
        <v>69</v>
      </c>
      <c r="G647" s="58">
        <v>32</v>
      </c>
      <c r="H647" s="59">
        <v>0</v>
      </c>
      <c r="I647" s="69">
        <f t="shared" si="8"/>
        <v>0</v>
      </c>
      <c r="J647" s="61" t="s">
        <v>29</v>
      </c>
      <c r="K647" s="62" t="s">
        <v>30</v>
      </c>
    </row>
    <row r="648" spans="2:11" ht="34.5" hidden="1" customHeight="1" outlineLevel="2" x14ac:dyDescent="0.25">
      <c r="B648" s="22" t="str">
        <f>_xlfn.CONCAT(B644,".4")</f>
        <v>10.6.4</v>
      </c>
      <c r="C648" s="56" t="s">
        <v>450</v>
      </c>
      <c r="D648"/>
      <c r="E648"/>
      <c r="F648" s="12" t="s">
        <v>419</v>
      </c>
      <c r="G648" s="58">
        <v>1</v>
      </c>
      <c r="H648" s="59">
        <v>0</v>
      </c>
      <c r="I648" s="69">
        <f t="shared" si="8"/>
        <v>0</v>
      </c>
      <c r="J648" s="61" t="s">
        <v>29</v>
      </c>
      <c r="K648" s="62" t="s">
        <v>30</v>
      </c>
    </row>
    <row r="649" spans="2:11" ht="31.2" hidden="1" outlineLevel="2" x14ac:dyDescent="0.25">
      <c r="B649" s="22" t="str">
        <f>_xlfn.CONCAT(B644,".5")</f>
        <v>10.6.5</v>
      </c>
      <c r="C649" s="56" t="s">
        <v>420</v>
      </c>
      <c r="D649"/>
      <c r="E649"/>
      <c r="F649" s="12" t="s">
        <v>419</v>
      </c>
      <c r="G649" s="58">
        <v>16</v>
      </c>
      <c r="H649" s="59">
        <v>0</v>
      </c>
      <c r="I649" s="69">
        <f t="shared" si="8"/>
        <v>0</v>
      </c>
      <c r="J649" s="61" t="s">
        <v>29</v>
      </c>
      <c r="K649" s="62" t="s">
        <v>30</v>
      </c>
    </row>
    <row r="650" spans="2:11" ht="15.6" outlineLevel="1" collapsed="1" x14ac:dyDescent="0.25">
      <c r="B650" s="46" t="str">
        <f>_xlfn.CONCAT(B633,".7")</f>
        <v>10.7</v>
      </c>
      <c r="C650" s="63" t="s">
        <v>421</v>
      </c>
      <c r="D650" s="48" t="s">
        <v>307</v>
      </c>
      <c r="E650" s="64">
        <v>6600706</v>
      </c>
      <c r="F650" s="48" t="s">
        <v>25</v>
      </c>
      <c r="G650" s="50">
        <v>1</v>
      </c>
      <c r="H650" s="65">
        <f>SUM(I651:I653)</f>
        <v>0</v>
      </c>
      <c r="I650" s="52">
        <f>H650</f>
        <v>0</v>
      </c>
      <c r="J650" s="67"/>
      <c r="K650" s="68"/>
    </row>
    <row r="651" spans="2:11" ht="34.5" hidden="1" customHeight="1" outlineLevel="2" x14ac:dyDescent="0.25">
      <c r="B651" s="22" t="str">
        <f>_xlfn.CONCAT(B650,".1")</f>
        <v>10.7.1</v>
      </c>
      <c r="C651" s="89" t="s">
        <v>422</v>
      </c>
      <c r="D651"/>
      <c r="E651"/>
      <c r="F651" s="88" t="s">
        <v>28</v>
      </c>
      <c r="G651" s="58">
        <v>48</v>
      </c>
      <c r="H651" s="59">
        <v>0</v>
      </c>
      <c r="I651" s="69">
        <f>G651*H651</f>
        <v>0</v>
      </c>
      <c r="J651" s="61" t="s">
        <v>29</v>
      </c>
      <c r="K651" s="62" t="s">
        <v>30</v>
      </c>
    </row>
    <row r="652" spans="2:11" ht="34.5" hidden="1" customHeight="1" outlineLevel="2" x14ac:dyDescent="0.25">
      <c r="B652" s="22" t="str">
        <f>_xlfn.CONCAT(B650,".2")</f>
        <v>10.7.2</v>
      </c>
      <c r="C652" s="89" t="s">
        <v>423</v>
      </c>
      <c r="D652"/>
      <c r="E652"/>
      <c r="F652" s="88" t="s">
        <v>28</v>
      </c>
      <c r="G652" s="58">
        <v>96</v>
      </c>
      <c r="H652" s="59">
        <v>0</v>
      </c>
      <c r="I652" s="69">
        <f>G652*H652</f>
        <v>0</v>
      </c>
      <c r="J652" s="61" t="s">
        <v>29</v>
      </c>
      <c r="K652" s="62" t="s">
        <v>30</v>
      </c>
    </row>
    <row r="653" spans="2:11" ht="34.5" hidden="1" customHeight="1" outlineLevel="2" x14ac:dyDescent="0.25">
      <c r="B653" s="22" t="str">
        <f>_xlfn.CONCAT(B650,".3")</f>
        <v>10.7.3</v>
      </c>
      <c r="C653" s="89" t="s">
        <v>424</v>
      </c>
      <c r="D653"/>
      <c r="E653"/>
      <c r="F653" s="88" t="s">
        <v>28</v>
      </c>
      <c r="G653" s="58">
        <v>145</v>
      </c>
      <c r="H653" s="59">
        <v>0</v>
      </c>
      <c r="I653" s="69">
        <f>G653*H653</f>
        <v>0</v>
      </c>
      <c r="J653" s="61" t="s">
        <v>29</v>
      </c>
      <c r="K653" s="62" t="s">
        <v>30</v>
      </c>
    </row>
    <row r="654" spans="2:11" ht="15.6" outlineLevel="1" collapsed="1" x14ac:dyDescent="0.25">
      <c r="B654" s="46" t="str">
        <f>_xlfn.CONCAT(B633,".8")</f>
        <v>10.8</v>
      </c>
      <c r="C654" s="63" t="s">
        <v>46</v>
      </c>
      <c r="D654" s="48" t="s">
        <v>307</v>
      </c>
      <c r="E654" s="64">
        <v>6601160</v>
      </c>
      <c r="F654" s="48" t="s">
        <v>28</v>
      </c>
      <c r="G654" s="50">
        <f>G655</f>
        <v>58</v>
      </c>
      <c r="H654" s="65">
        <f>H655</f>
        <v>0</v>
      </c>
      <c r="I654" s="52">
        <f>I655</f>
        <v>0</v>
      </c>
      <c r="J654" s="67"/>
      <c r="K654" s="68"/>
    </row>
    <row r="655" spans="2:11" ht="31.2" hidden="1" outlineLevel="2" x14ac:dyDescent="0.25">
      <c r="B655" s="22" t="str">
        <f>_xlfn.CONCAT(B654,".1")</f>
        <v>10.8.1</v>
      </c>
      <c r="C655" s="56" t="s">
        <v>47</v>
      </c>
      <c r="D655" s="56"/>
      <c r="E655" s="56"/>
      <c r="F655" s="57" t="s">
        <v>28</v>
      </c>
      <c r="G655" s="58">
        <v>58</v>
      </c>
      <c r="H655" s="61">
        <v>0</v>
      </c>
      <c r="I655" s="69">
        <f>G655*H655</f>
        <v>0</v>
      </c>
      <c r="J655" s="61" t="s">
        <v>29</v>
      </c>
      <c r="K655" s="62" t="s">
        <v>30</v>
      </c>
    </row>
    <row r="656" spans="2:11" ht="15.6" outlineLevel="1" collapsed="1" x14ac:dyDescent="0.25">
      <c r="B656" s="46" t="str">
        <f>_xlfn.CONCAT(B633,".9")</f>
        <v>10.9</v>
      </c>
      <c r="C656" s="47" t="s">
        <v>48</v>
      </c>
      <c r="D656" s="48" t="s">
        <v>307</v>
      </c>
      <c r="E656" s="49">
        <v>6600722</v>
      </c>
      <c r="F656" s="48" t="s">
        <v>33</v>
      </c>
      <c r="G656" s="50">
        <f>G657</f>
        <v>49</v>
      </c>
      <c r="H656" s="51">
        <f>SUBTOTAL(9,H657)</f>
        <v>0</v>
      </c>
      <c r="I656" s="52">
        <f>I657</f>
        <v>0</v>
      </c>
      <c r="J656" s="53"/>
      <c r="K656" s="54"/>
    </row>
    <row r="657" spans="2:11" ht="31.2" hidden="1" outlineLevel="2" x14ac:dyDescent="0.25">
      <c r="B657" s="22" t="str">
        <f>_xlfn.CONCAT(B656,".1")</f>
        <v>10.9.1</v>
      </c>
      <c r="C657" s="55" t="s">
        <v>49</v>
      </c>
      <c r="D657" s="56"/>
      <c r="E657" s="56"/>
      <c r="F657" s="57" t="s">
        <v>33</v>
      </c>
      <c r="G657" s="58">
        <v>49</v>
      </c>
      <c r="H657" s="59">
        <v>0</v>
      </c>
      <c r="I657" s="60">
        <f>TRUNC(G657*H657,2)</f>
        <v>0</v>
      </c>
      <c r="J657" s="61" t="s">
        <v>29</v>
      </c>
      <c r="K657" s="62" t="s">
        <v>30</v>
      </c>
    </row>
    <row r="658" spans="2:11" ht="15.6" outlineLevel="1" collapsed="1" x14ac:dyDescent="0.25">
      <c r="B658" s="46" t="str">
        <f>_xlfn.CONCAT(B633,".10")</f>
        <v>10.10</v>
      </c>
      <c r="C658" s="47" t="s">
        <v>50</v>
      </c>
      <c r="D658" s="48" t="s">
        <v>307</v>
      </c>
      <c r="E658" s="49">
        <v>6602508</v>
      </c>
      <c r="F658" s="48" t="str">
        <f>F659</f>
        <v>m³</v>
      </c>
      <c r="G658" s="50">
        <f>G659</f>
        <v>9</v>
      </c>
      <c r="H658" s="51">
        <f>H659</f>
        <v>0</v>
      </c>
      <c r="I658" s="52">
        <f>I659</f>
        <v>0</v>
      </c>
      <c r="J658" s="53"/>
      <c r="K658" s="54"/>
    </row>
    <row r="659" spans="2:11" ht="31.2" hidden="1" outlineLevel="2" x14ac:dyDescent="0.25">
      <c r="B659" s="22" t="str">
        <f>_xlfn.CONCAT(B658,".1")</f>
        <v>10.10.1</v>
      </c>
      <c r="C659" s="55" t="s">
        <v>51</v>
      </c>
      <c r="D659" s="56"/>
      <c r="E659" s="56"/>
      <c r="F659" s="57" t="s">
        <v>33</v>
      </c>
      <c r="G659" s="58">
        <v>9</v>
      </c>
      <c r="H659" s="59">
        <v>0</v>
      </c>
      <c r="I659" s="60">
        <f>TRUNC(G659*H659,2)</f>
        <v>0</v>
      </c>
      <c r="J659" s="61" t="s">
        <v>29</v>
      </c>
      <c r="K659" s="62" t="s">
        <v>30</v>
      </c>
    </row>
    <row r="660" spans="2:11" s="21" customFormat="1" ht="15.6" outlineLevel="1" collapsed="1" x14ac:dyDescent="0.25">
      <c r="B660" s="46" t="str">
        <f>_xlfn.CONCAT(B633,".11")</f>
        <v>10.11</v>
      </c>
      <c r="C660" s="70" t="s">
        <v>52</v>
      </c>
      <c r="D660" s="48" t="s">
        <v>307</v>
      </c>
      <c r="E660" s="64">
        <v>6600024</v>
      </c>
      <c r="F660" s="48" t="s">
        <v>25</v>
      </c>
      <c r="G660" s="50">
        <f>SUBTOTAL(9,G661)</f>
        <v>1</v>
      </c>
      <c r="H660" s="65">
        <f>H661</f>
        <v>0</v>
      </c>
      <c r="I660" s="52">
        <f>I661</f>
        <v>0</v>
      </c>
      <c r="J660" s="67"/>
      <c r="K660" s="71"/>
    </row>
    <row r="661" spans="2:11" ht="31.2" hidden="1" outlineLevel="2" collapsed="1" x14ac:dyDescent="0.25">
      <c r="B661" s="22" t="str">
        <f>_xlfn.CONCAT(B660,".1")</f>
        <v>10.11.1</v>
      </c>
      <c r="C661" s="72" t="s">
        <v>53</v>
      </c>
      <c r="D661" s="56"/>
      <c r="E661" s="56"/>
      <c r="F661" s="57" t="s">
        <v>25</v>
      </c>
      <c r="G661" s="58">
        <v>1</v>
      </c>
      <c r="H661" s="61">
        <v>0</v>
      </c>
      <c r="I661" s="69">
        <f>TRUNC(G661*H661,2)</f>
        <v>0</v>
      </c>
      <c r="J661" s="61" t="s">
        <v>29</v>
      </c>
      <c r="K661" s="62" t="s">
        <v>30</v>
      </c>
    </row>
    <row r="662" spans="2:11" s="11" customFormat="1" ht="15.6" hidden="1" outlineLevel="3" x14ac:dyDescent="0.25">
      <c r="B662" s="80"/>
      <c r="C662" s="81" t="s">
        <v>308</v>
      </c>
      <c r="D662" s="82"/>
      <c r="E662" s="82"/>
      <c r="F662" s="85"/>
      <c r="G662" s="82"/>
      <c r="H662" s="84"/>
      <c r="I662" s="87"/>
      <c r="J662" s="84"/>
      <c r="K662" s="86"/>
    </row>
    <row r="663" spans="2:11" ht="15.6" hidden="1" outlineLevel="3" x14ac:dyDescent="0.25">
      <c r="B663" s="22"/>
      <c r="C663" s="72" t="s">
        <v>451</v>
      </c>
      <c r="D663" s="56"/>
      <c r="E663" s="56"/>
      <c r="F663" s="69" t="s">
        <v>69</v>
      </c>
      <c r="G663" s="90">
        <v>0.98</v>
      </c>
      <c r="H663" s="61"/>
      <c r="J663" s="61"/>
      <c r="K663" s="62"/>
    </row>
    <row r="664" spans="2:11" ht="15.6" hidden="1" outlineLevel="3" x14ac:dyDescent="0.25">
      <c r="B664" s="22"/>
      <c r="C664" s="72" t="s">
        <v>452</v>
      </c>
      <c r="D664" s="56"/>
      <c r="E664" s="56"/>
      <c r="F664" s="69" t="s">
        <v>69</v>
      </c>
      <c r="G664" s="90">
        <v>2.97</v>
      </c>
      <c r="H664" s="61"/>
      <c r="J664" s="61"/>
      <c r="K664" s="62"/>
    </row>
    <row r="665" spans="2:11" ht="15.6" hidden="1" outlineLevel="3" x14ac:dyDescent="0.25">
      <c r="B665" s="22"/>
      <c r="C665" s="72" t="s">
        <v>453</v>
      </c>
      <c r="D665" s="56"/>
      <c r="E665" s="56"/>
      <c r="F665" s="69" t="s">
        <v>69</v>
      </c>
      <c r="G665" s="90">
        <v>26.79</v>
      </c>
      <c r="H665" s="61"/>
      <c r="J665" s="61"/>
      <c r="K665" s="62"/>
    </row>
    <row r="666" spans="2:11" ht="15.6" hidden="1" outlineLevel="3" x14ac:dyDescent="0.25">
      <c r="B666" s="22"/>
      <c r="C666" s="72" t="s">
        <v>454</v>
      </c>
      <c r="D666" s="56"/>
      <c r="E666" s="56"/>
      <c r="F666" s="69" t="s">
        <v>69</v>
      </c>
      <c r="G666" s="90">
        <v>7.18</v>
      </c>
      <c r="H666" s="61"/>
      <c r="J666" s="61"/>
      <c r="K666" s="62"/>
    </row>
    <row r="667" spans="2:11" ht="15.6" hidden="1" outlineLevel="3" x14ac:dyDescent="0.25">
      <c r="B667" s="22"/>
      <c r="C667" s="72" t="s">
        <v>455</v>
      </c>
      <c r="D667" s="56"/>
      <c r="E667" s="56"/>
      <c r="F667" s="69" t="s">
        <v>56</v>
      </c>
      <c r="G667" s="90">
        <v>4</v>
      </c>
      <c r="H667" s="61"/>
      <c r="J667" s="61"/>
      <c r="K667" s="62"/>
    </row>
    <row r="668" spans="2:11" ht="15.6" hidden="1" outlineLevel="3" x14ac:dyDescent="0.25">
      <c r="B668" s="22"/>
      <c r="C668" s="72" t="s">
        <v>456</v>
      </c>
      <c r="D668" s="56"/>
      <c r="E668" s="56"/>
      <c r="F668" s="69" t="s">
        <v>56</v>
      </c>
      <c r="G668" s="90">
        <v>4</v>
      </c>
      <c r="H668" s="61"/>
      <c r="J668" s="61"/>
      <c r="K668" s="62"/>
    </row>
    <row r="669" spans="2:11" ht="15.6" hidden="1" outlineLevel="3" x14ac:dyDescent="0.25">
      <c r="B669" s="22"/>
      <c r="C669" s="72" t="s">
        <v>440</v>
      </c>
      <c r="D669" s="56"/>
      <c r="E669" s="56"/>
      <c r="F669" s="69" t="s">
        <v>56</v>
      </c>
      <c r="G669" s="90">
        <v>2</v>
      </c>
      <c r="H669" s="61"/>
      <c r="J669" s="61"/>
      <c r="K669" s="62"/>
    </row>
    <row r="670" spans="2:11" ht="15.6" hidden="1" outlineLevel="3" x14ac:dyDescent="0.25">
      <c r="B670" s="22"/>
      <c r="C670" s="72" t="s">
        <v>457</v>
      </c>
      <c r="D670" s="56"/>
      <c r="E670" s="56"/>
      <c r="F670" s="69" t="s">
        <v>56</v>
      </c>
      <c r="G670" s="90">
        <v>1</v>
      </c>
      <c r="H670" s="61"/>
      <c r="J670" s="61"/>
      <c r="K670" s="62"/>
    </row>
    <row r="671" spans="2:11" ht="15.6" hidden="1" outlineLevel="3" x14ac:dyDescent="0.25">
      <c r="B671" s="22"/>
      <c r="C671" s="72" t="s">
        <v>458</v>
      </c>
      <c r="D671" s="56"/>
      <c r="E671" s="56"/>
      <c r="F671" s="69" t="s">
        <v>56</v>
      </c>
      <c r="G671" s="90">
        <v>1</v>
      </c>
      <c r="H671" s="61"/>
      <c r="J671" s="61"/>
      <c r="K671" s="62"/>
    </row>
    <row r="672" spans="2:11" ht="15.6" hidden="1" outlineLevel="3" x14ac:dyDescent="0.25">
      <c r="B672" s="22"/>
      <c r="C672" s="72" t="s">
        <v>459</v>
      </c>
      <c r="D672" s="56"/>
      <c r="E672" s="56"/>
      <c r="F672" s="69" t="s">
        <v>56</v>
      </c>
      <c r="G672" s="90">
        <v>2</v>
      </c>
      <c r="H672" s="61"/>
      <c r="J672" s="61"/>
      <c r="K672" s="62"/>
    </row>
    <row r="673" spans="2:11" ht="15.6" hidden="1" outlineLevel="3" x14ac:dyDescent="0.25">
      <c r="B673" s="22"/>
      <c r="C673" s="72" t="s">
        <v>460</v>
      </c>
      <c r="D673" s="56"/>
      <c r="E673" s="56"/>
      <c r="F673" s="69" t="s">
        <v>56</v>
      </c>
      <c r="G673" s="90">
        <v>30</v>
      </c>
      <c r="H673" s="61"/>
      <c r="J673" s="61"/>
      <c r="K673" s="62"/>
    </row>
    <row r="674" spans="2:11" ht="15.6" hidden="1" outlineLevel="3" x14ac:dyDescent="0.25">
      <c r="B674" s="22"/>
      <c r="C674" s="72" t="s">
        <v>461</v>
      </c>
      <c r="D674" s="56"/>
      <c r="E674" s="56"/>
      <c r="F674" s="69" t="s">
        <v>56</v>
      </c>
      <c r="G674" s="90">
        <v>2</v>
      </c>
      <c r="H674" s="61"/>
      <c r="J674" s="61"/>
      <c r="K674" s="62"/>
    </row>
    <row r="675" spans="2:11" ht="15.6" hidden="1" outlineLevel="3" x14ac:dyDescent="0.25">
      <c r="B675" s="22"/>
      <c r="C675" s="72" t="s">
        <v>462</v>
      </c>
      <c r="D675" s="56"/>
      <c r="E675" s="56"/>
      <c r="F675" s="69" t="s">
        <v>56</v>
      </c>
      <c r="G675" s="90">
        <v>4</v>
      </c>
      <c r="H675" s="61"/>
      <c r="J675" s="61"/>
      <c r="K675" s="62"/>
    </row>
    <row r="676" spans="2:11" ht="15.6" hidden="1" outlineLevel="3" x14ac:dyDescent="0.25">
      <c r="B676" s="22"/>
      <c r="C676" s="72" t="s">
        <v>463</v>
      </c>
      <c r="D676" s="56"/>
      <c r="E676" s="56"/>
      <c r="F676" s="69" t="s">
        <v>56</v>
      </c>
      <c r="G676" s="90">
        <v>3</v>
      </c>
      <c r="H676" s="61"/>
      <c r="J676" s="61"/>
      <c r="K676" s="62"/>
    </row>
    <row r="677" spans="2:11" s="11" customFormat="1" ht="15.6" hidden="1" outlineLevel="3" x14ac:dyDescent="0.25">
      <c r="B677" s="80"/>
      <c r="C677" s="81" t="s">
        <v>111</v>
      </c>
      <c r="D677" s="82"/>
      <c r="E677" s="82"/>
      <c r="F677" s="85"/>
      <c r="G677" s="91"/>
      <c r="H677" s="84"/>
      <c r="I677" s="87"/>
      <c r="J677" s="84"/>
      <c r="K677" s="86"/>
    </row>
    <row r="678" spans="2:11" ht="15.6" hidden="1" outlineLevel="3" x14ac:dyDescent="0.25">
      <c r="B678" s="22"/>
      <c r="C678" s="72" t="s">
        <v>464</v>
      </c>
      <c r="D678" s="56"/>
      <c r="E678" s="56"/>
      <c r="F678" s="69" t="s">
        <v>114</v>
      </c>
      <c r="G678" s="90">
        <v>1</v>
      </c>
      <c r="H678" s="61"/>
      <c r="J678" s="61"/>
      <c r="K678" s="62"/>
    </row>
    <row r="679" spans="2:11" ht="15.6" hidden="1" outlineLevel="3" x14ac:dyDescent="0.25">
      <c r="B679" s="22"/>
      <c r="C679" s="72" t="s">
        <v>465</v>
      </c>
      <c r="D679" s="56"/>
      <c r="E679" s="56"/>
      <c r="F679" s="69" t="s">
        <v>56</v>
      </c>
      <c r="G679" s="90">
        <v>2</v>
      </c>
      <c r="H679" s="61"/>
      <c r="J679" s="61"/>
      <c r="K679" s="62"/>
    </row>
    <row r="680" spans="2:11" ht="15.6" hidden="1" outlineLevel="3" x14ac:dyDescent="0.25">
      <c r="B680" s="22"/>
      <c r="C680" s="72" t="s">
        <v>466</v>
      </c>
      <c r="D680" s="56"/>
      <c r="E680" s="56"/>
      <c r="F680" s="69" t="s">
        <v>114</v>
      </c>
      <c r="G680" s="90">
        <v>2</v>
      </c>
      <c r="H680" s="61"/>
      <c r="J680" s="61"/>
      <c r="K680" s="62"/>
    </row>
    <row r="681" spans="2:11" ht="15.6" hidden="1" outlineLevel="3" x14ac:dyDescent="0.25">
      <c r="B681" s="22"/>
      <c r="C681" s="72" t="s">
        <v>467</v>
      </c>
      <c r="D681" s="56"/>
      <c r="E681" s="56"/>
      <c r="F681" s="69" t="s">
        <v>114</v>
      </c>
      <c r="G681" s="90">
        <v>2</v>
      </c>
      <c r="H681" s="61"/>
      <c r="J681" s="61"/>
      <c r="K681" s="62"/>
    </row>
    <row r="682" spans="2:11" s="11" customFormat="1" ht="15.6" hidden="1" outlineLevel="3" x14ac:dyDescent="0.25">
      <c r="B682" s="80"/>
      <c r="C682" s="81" t="s">
        <v>116</v>
      </c>
      <c r="D682" s="82"/>
      <c r="E682" s="82"/>
      <c r="F682" s="85"/>
      <c r="G682" s="91"/>
      <c r="H682" s="84"/>
      <c r="I682" s="87"/>
      <c r="J682" s="84"/>
      <c r="K682" s="86"/>
    </row>
    <row r="683" spans="2:11" ht="15.6" hidden="1" outlineLevel="3" x14ac:dyDescent="0.25">
      <c r="B683" s="22"/>
      <c r="C683" s="72" t="s">
        <v>468</v>
      </c>
      <c r="D683" s="56"/>
      <c r="E683" s="56"/>
      <c r="F683" s="69" t="s">
        <v>56</v>
      </c>
      <c r="G683" s="90">
        <v>1</v>
      </c>
      <c r="H683" s="61"/>
      <c r="J683" s="61"/>
      <c r="K683" s="62"/>
    </row>
    <row r="684" spans="2:11" ht="15.6" hidden="1" outlineLevel="3" x14ac:dyDescent="0.25">
      <c r="B684" s="22"/>
      <c r="C684" s="72" t="s">
        <v>469</v>
      </c>
      <c r="D684" s="56"/>
      <c r="E684" s="56"/>
      <c r="F684" s="69" t="s">
        <v>56</v>
      </c>
      <c r="G684" s="90">
        <v>1</v>
      </c>
      <c r="H684" s="61"/>
      <c r="J684" s="61"/>
      <c r="K684" s="62"/>
    </row>
    <row r="685" spans="2:11" s="11" customFormat="1" ht="15.6" hidden="1" outlineLevel="3" x14ac:dyDescent="0.25">
      <c r="B685" s="80"/>
      <c r="C685" s="81" t="s">
        <v>102</v>
      </c>
      <c r="D685" s="82"/>
      <c r="E685" s="82"/>
      <c r="F685" s="85"/>
      <c r="G685" s="91"/>
      <c r="H685" s="84"/>
      <c r="I685" s="87"/>
      <c r="J685" s="84"/>
      <c r="K685" s="86"/>
    </row>
    <row r="686" spans="2:11" ht="15.6" hidden="1" outlineLevel="3" x14ac:dyDescent="0.25">
      <c r="B686" s="22"/>
      <c r="C686" s="72" t="s">
        <v>470</v>
      </c>
      <c r="D686" s="56"/>
      <c r="E686" s="56"/>
      <c r="F686" s="69" t="s">
        <v>56</v>
      </c>
      <c r="G686" s="90">
        <v>18</v>
      </c>
      <c r="H686" s="61"/>
      <c r="J686" s="61"/>
      <c r="K686" s="62"/>
    </row>
    <row r="687" spans="2:11" ht="15.6" hidden="1" outlineLevel="3" x14ac:dyDescent="0.25">
      <c r="B687" s="22"/>
      <c r="C687" s="72" t="s">
        <v>471</v>
      </c>
      <c r="D687" s="56"/>
      <c r="E687" s="56"/>
      <c r="F687" s="69" t="s">
        <v>56</v>
      </c>
      <c r="G687" s="90">
        <v>3</v>
      </c>
      <c r="H687" s="61"/>
      <c r="J687" s="61"/>
      <c r="K687" s="62"/>
    </row>
    <row r="688" spans="2:11" ht="15.6" hidden="1" outlineLevel="3" x14ac:dyDescent="0.25">
      <c r="B688" s="22"/>
      <c r="C688" s="72" t="s">
        <v>472</v>
      </c>
      <c r="D688" s="56"/>
      <c r="E688" s="56"/>
      <c r="F688" s="69" t="s">
        <v>56</v>
      </c>
      <c r="G688" s="90">
        <v>1</v>
      </c>
      <c r="H688" s="61"/>
      <c r="J688" s="61"/>
      <c r="K688" s="62"/>
    </row>
    <row r="689" spans="2:11" ht="15.6" hidden="1" outlineLevel="3" x14ac:dyDescent="0.25">
      <c r="B689" s="22"/>
      <c r="C689" s="72" t="s">
        <v>473</v>
      </c>
      <c r="D689" s="56"/>
      <c r="E689" s="56"/>
      <c r="F689" s="69" t="s">
        <v>56</v>
      </c>
      <c r="G689" s="90">
        <v>2</v>
      </c>
      <c r="H689" s="61"/>
      <c r="J689" s="61"/>
      <c r="K689" s="62"/>
    </row>
    <row r="690" spans="2:11" s="21" customFormat="1" ht="15.6" outlineLevel="1" collapsed="1" x14ac:dyDescent="0.25">
      <c r="B690" s="46" t="str">
        <f>_xlfn.CONCAT(B633,".12")</f>
        <v>10.12</v>
      </c>
      <c r="C690" s="70" t="s">
        <v>124</v>
      </c>
      <c r="D690" s="48" t="s">
        <v>307</v>
      </c>
      <c r="E690" s="64">
        <v>6600830</v>
      </c>
      <c r="F690" s="48" t="s">
        <v>25</v>
      </c>
      <c r="G690" s="50">
        <v>1</v>
      </c>
      <c r="H690" s="65">
        <f>H691</f>
        <v>0</v>
      </c>
      <c r="I690" s="52">
        <f>G690*H690</f>
        <v>0</v>
      </c>
      <c r="J690" s="67"/>
      <c r="K690" s="71"/>
    </row>
    <row r="691" spans="2:11" ht="46.8" hidden="1" outlineLevel="2" x14ac:dyDescent="0.25">
      <c r="B691" s="22" t="str">
        <f>_xlfn.CONCAT(B690,".1")</f>
        <v>10.12.1</v>
      </c>
      <c r="C691" s="72" t="s">
        <v>125</v>
      </c>
      <c r="D691" s="56"/>
      <c r="E691" s="56"/>
      <c r="F691" s="57" t="s">
        <v>25</v>
      </c>
      <c r="G691" s="58">
        <v>1</v>
      </c>
      <c r="H691" s="61">
        <v>0</v>
      </c>
      <c r="I691" s="69">
        <f t="shared" ref="I691" si="9">TRUNC(G691*H691,2)</f>
        <v>0</v>
      </c>
      <c r="J691" s="61" t="s">
        <v>29</v>
      </c>
      <c r="K691" s="62" t="s">
        <v>30</v>
      </c>
    </row>
    <row r="692" spans="2:11" ht="15.6" x14ac:dyDescent="0.25">
      <c r="B692" s="38">
        <v>11</v>
      </c>
      <c r="C692" s="39" t="s">
        <v>474</v>
      </c>
      <c r="D692" s="39"/>
      <c r="E692" s="39"/>
      <c r="F692" s="40"/>
      <c r="G692" s="41"/>
      <c r="H692" s="42"/>
      <c r="I692" s="43">
        <f>SUBTOTAL(9,I693:I720)</f>
        <v>0</v>
      </c>
      <c r="J692" s="44"/>
      <c r="K692" s="45"/>
    </row>
    <row r="693" spans="2:11" ht="15.6" outlineLevel="1" collapsed="1" x14ac:dyDescent="0.25">
      <c r="B693" s="46" t="str">
        <f>_xlfn.CONCAT(B692,".1")</f>
        <v>11.1</v>
      </c>
      <c r="C693" s="47" t="s">
        <v>32</v>
      </c>
      <c r="D693" s="48" t="s">
        <v>307</v>
      </c>
      <c r="E693" s="49">
        <v>6600020</v>
      </c>
      <c r="F693" s="48" t="s">
        <v>33</v>
      </c>
      <c r="G693" s="50">
        <f>G694</f>
        <v>90</v>
      </c>
      <c r="H693" s="51">
        <f>SUBTOTAL(9,H694)</f>
        <v>0</v>
      </c>
      <c r="I693" s="52">
        <f>I694</f>
        <v>0</v>
      </c>
      <c r="J693" s="53"/>
      <c r="K693" s="54"/>
    </row>
    <row r="694" spans="2:11" ht="31.2" hidden="1" outlineLevel="2" x14ac:dyDescent="0.25">
      <c r="B694" s="22" t="str">
        <f>_xlfn.CONCAT(B693,".1")</f>
        <v>11.1.1</v>
      </c>
      <c r="C694" s="55" t="s">
        <v>34</v>
      </c>
      <c r="D694" s="56"/>
      <c r="E694" s="56"/>
      <c r="F694" s="57" t="s">
        <v>33</v>
      </c>
      <c r="G694" s="58">
        <v>90</v>
      </c>
      <c r="H694" s="59">
        <v>0</v>
      </c>
      <c r="I694" s="60">
        <f>TRUNC(G694*H694,2)</f>
        <v>0</v>
      </c>
      <c r="J694" s="61" t="s">
        <v>29</v>
      </c>
      <c r="K694" s="62" t="s">
        <v>30</v>
      </c>
    </row>
    <row r="695" spans="2:11" ht="15.6" outlineLevel="1" collapsed="1" x14ac:dyDescent="0.25">
      <c r="B695" s="46" t="str">
        <f>_xlfn.CONCAT(B692,".2")</f>
        <v>11.2</v>
      </c>
      <c r="C695" s="63" t="s">
        <v>35</v>
      </c>
      <c r="D695" s="48" t="s">
        <v>307</v>
      </c>
      <c r="E695" s="64">
        <v>6600711</v>
      </c>
      <c r="F695" s="48" t="s">
        <v>25</v>
      </c>
      <c r="G695" s="50">
        <v>1</v>
      </c>
      <c r="H695" s="51">
        <f>I696</f>
        <v>0</v>
      </c>
      <c r="I695" s="52">
        <f>I696</f>
        <v>0</v>
      </c>
      <c r="J695" s="53"/>
      <c r="K695" s="54"/>
    </row>
    <row r="696" spans="2:11" ht="31.2" hidden="1" outlineLevel="2" x14ac:dyDescent="0.25">
      <c r="B696" s="22" t="str">
        <f>_xlfn.CONCAT(B695,".1")</f>
        <v>11.2.1</v>
      </c>
      <c r="C696" s="56" t="s">
        <v>36</v>
      </c>
      <c r="D696" s="56"/>
      <c r="E696" s="56"/>
      <c r="F696" s="57" t="s">
        <v>28</v>
      </c>
      <c r="G696" s="58">
        <v>285</v>
      </c>
      <c r="H696" s="59">
        <v>0</v>
      </c>
      <c r="I696" s="60">
        <f>TRUNC(G696*H696,2)</f>
        <v>0</v>
      </c>
      <c r="J696" s="61" t="s">
        <v>29</v>
      </c>
      <c r="K696" s="62" t="s">
        <v>30</v>
      </c>
    </row>
    <row r="697" spans="2:11" ht="15.6" outlineLevel="1" collapsed="1" x14ac:dyDescent="0.25">
      <c r="B697" s="46" t="str">
        <f>_xlfn.CONCAT(B692,".3")</f>
        <v>11.3</v>
      </c>
      <c r="C697" s="63" t="s">
        <v>37</v>
      </c>
      <c r="D697" s="48" t="s">
        <v>307</v>
      </c>
      <c r="E697" s="64">
        <v>6601003</v>
      </c>
      <c r="F697" s="48" t="s">
        <v>38</v>
      </c>
      <c r="G697" s="50">
        <f>G698</f>
        <v>2799</v>
      </c>
      <c r="H697" s="51">
        <f>SUBTOTAL(9,H698)</f>
        <v>0</v>
      </c>
      <c r="I697" s="52">
        <f>I698</f>
        <v>0</v>
      </c>
      <c r="J697" s="53"/>
      <c r="K697" s="54"/>
    </row>
    <row r="698" spans="2:11" ht="31.2" hidden="1" outlineLevel="2" x14ac:dyDescent="0.25">
      <c r="B698" s="22" t="str">
        <f>_xlfn.CONCAT(B697,".1")</f>
        <v>11.3.1</v>
      </c>
      <c r="C698" s="56" t="s">
        <v>39</v>
      </c>
      <c r="D698" s="56"/>
      <c r="E698" s="56"/>
      <c r="F698" s="57" t="s">
        <v>38</v>
      </c>
      <c r="G698" s="58">
        <v>2799</v>
      </c>
      <c r="H698" s="59">
        <v>0</v>
      </c>
      <c r="I698" s="60">
        <f>TRUNC(G698*H698,2)</f>
        <v>0</v>
      </c>
      <c r="J698" s="61" t="s">
        <v>29</v>
      </c>
      <c r="K698" s="62" t="s">
        <v>30</v>
      </c>
    </row>
    <row r="699" spans="2:11" ht="15.6" outlineLevel="1" collapsed="1" x14ac:dyDescent="0.25">
      <c r="B699" s="46" t="str">
        <f>_xlfn.CONCAT(B692,".4")</f>
        <v>11.4</v>
      </c>
      <c r="C699" s="63" t="s">
        <v>40</v>
      </c>
      <c r="D699" s="48" t="s">
        <v>307</v>
      </c>
      <c r="E699" s="64">
        <v>6600816</v>
      </c>
      <c r="F699" s="48" t="s">
        <v>33</v>
      </c>
      <c r="G699" s="50">
        <f>G700</f>
        <v>1</v>
      </c>
      <c r="H699" s="51">
        <f>SUBTOTAL(9,H700)</f>
        <v>0</v>
      </c>
      <c r="I699" s="52">
        <f>I700</f>
        <v>0</v>
      </c>
      <c r="J699" s="53"/>
      <c r="K699" s="54"/>
    </row>
    <row r="700" spans="2:11" ht="31.2" hidden="1" outlineLevel="2" x14ac:dyDescent="0.25">
      <c r="B700" s="22" t="str">
        <f>_xlfn.CONCAT(B699,".1")</f>
        <v>11.4.1</v>
      </c>
      <c r="C700" s="56" t="s">
        <v>41</v>
      </c>
      <c r="D700" s="56"/>
      <c r="E700" s="56"/>
      <c r="F700" s="57" t="s">
        <v>33</v>
      </c>
      <c r="G700" s="58">
        <v>1</v>
      </c>
      <c r="H700" s="59">
        <v>0</v>
      </c>
      <c r="I700" s="60">
        <f>TRUNC(G700*H700,2)</f>
        <v>0</v>
      </c>
      <c r="J700" s="61" t="s">
        <v>29</v>
      </c>
      <c r="K700" s="62" t="s">
        <v>30</v>
      </c>
    </row>
    <row r="701" spans="2:11" ht="15.6" outlineLevel="1" collapsed="1" x14ac:dyDescent="0.25">
      <c r="B701" s="46" t="str">
        <f>_xlfn.CONCAT(B692,".5")</f>
        <v>11.5</v>
      </c>
      <c r="C701" s="63" t="s">
        <v>42</v>
      </c>
      <c r="D701" s="48" t="s">
        <v>307</v>
      </c>
      <c r="E701" s="64">
        <v>6600829</v>
      </c>
      <c r="F701" s="48" t="s">
        <v>33</v>
      </c>
      <c r="G701" s="50">
        <f>G702</f>
        <v>42</v>
      </c>
      <c r="H701" s="51">
        <f>SUBTOTAL(9,H702)</f>
        <v>0</v>
      </c>
      <c r="I701" s="52">
        <f>I702</f>
        <v>0</v>
      </c>
      <c r="J701" s="53"/>
      <c r="K701" s="54"/>
    </row>
    <row r="702" spans="2:11" ht="31.2" hidden="1" outlineLevel="2" x14ac:dyDescent="0.25">
      <c r="B702" s="22" t="str">
        <f>_xlfn.CONCAT(B701,".1")</f>
        <v>11.5.1</v>
      </c>
      <c r="C702" s="56" t="s">
        <v>43</v>
      </c>
      <c r="D702" s="56"/>
      <c r="E702" s="56"/>
      <c r="F702" s="57" t="s">
        <v>33</v>
      </c>
      <c r="G702" s="58">
        <v>42</v>
      </c>
      <c r="H702" s="59">
        <v>0</v>
      </c>
      <c r="I702" s="60">
        <f>TRUNC(G702*H702,2)</f>
        <v>0</v>
      </c>
      <c r="J702" s="61" t="s">
        <v>29</v>
      </c>
      <c r="K702" s="62" t="s">
        <v>30</v>
      </c>
    </row>
    <row r="703" spans="2:11" ht="15.6" outlineLevel="1" collapsed="1" x14ac:dyDescent="0.25">
      <c r="B703" s="46" t="str">
        <f>_xlfn.CONCAT(B692,".6")</f>
        <v>11.6</v>
      </c>
      <c r="C703" s="63" t="s">
        <v>44</v>
      </c>
      <c r="D703" s="48" t="s">
        <v>307</v>
      </c>
      <c r="E703" s="64">
        <v>6600022</v>
      </c>
      <c r="F703" s="48" t="s">
        <v>25</v>
      </c>
      <c r="G703" s="50">
        <v>1</v>
      </c>
      <c r="H703" s="65">
        <f>SUM(I704:I710)</f>
        <v>0</v>
      </c>
      <c r="I703" s="52">
        <f>H703</f>
        <v>0</v>
      </c>
      <c r="J703" s="67"/>
      <c r="K703" s="68"/>
    </row>
    <row r="704" spans="2:11" ht="31.2" hidden="1" outlineLevel="2" x14ac:dyDescent="0.25">
      <c r="B704" s="22" t="str">
        <f>_xlfn.CONCAT(B703,".1")</f>
        <v>11.6.1</v>
      </c>
      <c r="C704" s="56" t="s">
        <v>45</v>
      </c>
      <c r="D704" s="56"/>
      <c r="E704" s="56"/>
      <c r="F704" s="57" t="s">
        <v>28</v>
      </c>
      <c r="G704" s="58">
        <v>27</v>
      </c>
      <c r="H704" s="59">
        <v>0</v>
      </c>
      <c r="I704" s="69">
        <f>G704*H704</f>
        <v>0</v>
      </c>
      <c r="J704" s="61" t="s">
        <v>29</v>
      </c>
      <c r="K704" s="62" t="s">
        <v>30</v>
      </c>
    </row>
    <row r="705" spans="2:11" ht="31.2" hidden="1" outlineLevel="2" x14ac:dyDescent="0.25">
      <c r="B705" s="22" t="str">
        <f>_xlfn.CONCAT(B703,".2")</f>
        <v>11.6.2</v>
      </c>
      <c r="C705" s="89" t="s">
        <v>447</v>
      </c>
      <c r="D705" s="88"/>
      <c r="E705" s="88"/>
      <c r="F705" s="88" t="s">
        <v>28</v>
      </c>
      <c r="G705" s="58">
        <v>45</v>
      </c>
      <c r="H705" s="59">
        <v>0</v>
      </c>
      <c r="I705" s="69">
        <f>G705*H705</f>
        <v>0</v>
      </c>
      <c r="J705" s="61" t="s">
        <v>29</v>
      </c>
      <c r="K705" s="62" t="s">
        <v>30</v>
      </c>
    </row>
    <row r="706" spans="2:11" ht="31.2" hidden="1" outlineLevel="2" x14ac:dyDescent="0.25">
      <c r="B706" s="22" t="str">
        <f>_xlfn.CONCAT(B703,".3")</f>
        <v>11.6.3</v>
      </c>
      <c r="C706" s="89" t="s">
        <v>448</v>
      </c>
      <c r="D706"/>
      <c r="E706"/>
      <c r="F706" s="88" t="s">
        <v>69</v>
      </c>
      <c r="G706" s="58">
        <v>9</v>
      </c>
      <c r="H706" s="59">
        <v>0</v>
      </c>
      <c r="I706" s="69">
        <f t="shared" ref="I706:I710" si="10">G706*H706</f>
        <v>0</v>
      </c>
      <c r="J706" s="61" t="s">
        <v>29</v>
      </c>
      <c r="K706" s="62" t="s">
        <v>30</v>
      </c>
    </row>
    <row r="707" spans="2:11" ht="31.2" hidden="1" outlineLevel="2" x14ac:dyDescent="0.25">
      <c r="B707" s="22" t="str">
        <f>_xlfn.CONCAT(B703,".4")</f>
        <v>11.6.4</v>
      </c>
      <c r="C707" s="89" t="s">
        <v>449</v>
      </c>
      <c r="D707"/>
      <c r="E707"/>
      <c r="F707" s="88" t="s">
        <v>69</v>
      </c>
      <c r="G707" s="58">
        <v>28</v>
      </c>
      <c r="H707" s="59">
        <v>0</v>
      </c>
      <c r="I707" s="69">
        <f t="shared" si="10"/>
        <v>0</v>
      </c>
      <c r="J707" s="61" t="s">
        <v>29</v>
      </c>
      <c r="K707" s="62" t="s">
        <v>30</v>
      </c>
    </row>
    <row r="708" spans="2:11" ht="41.25" hidden="1" customHeight="1" outlineLevel="2" x14ac:dyDescent="0.25">
      <c r="B708" s="22" t="str">
        <f>_xlfn.CONCAT(B703,".5")</f>
        <v>11.6.5</v>
      </c>
      <c r="C708" s="56" t="s">
        <v>475</v>
      </c>
      <c r="D708"/>
      <c r="E708"/>
      <c r="F708" s="12" t="s">
        <v>419</v>
      </c>
      <c r="G708" s="58">
        <v>1</v>
      </c>
      <c r="H708" s="59">
        <v>0</v>
      </c>
      <c r="I708" s="69">
        <f t="shared" si="10"/>
        <v>0</v>
      </c>
      <c r="J708" s="61" t="s">
        <v>29</v>
      </c>
      <c r="K708" s="62" t="s">
        <v>30</v>
      </c>
    </row>
    <row r="709" spans="2:11" ht="34.5" hidden="1" customHeight="1" outlineLevel="2" x14ac:dyDescent="0.25">
      <c r="B709" s="22" t="str">
        <f>_xlfn.CONCAT(B703,".6")</f>
        <v>11.6.6</v>
      </c>
      <c r="C709" s="56" t="s">
        <v>476</v>
      </c>
      <c r="D709"/>
      <c r="E709"/>
      <c r="F709" s="12" t="s">
        <v>419</v>
      </c>
      <c r="G709" s="58">
        <v>1</v>
      </c>
      <c r="H709" s="59">
        <v>0</v>
      </c>
      <c r="I709" s="69">
        <f t="shared" ref="I709" si="11">G709*H709</f>
        <v>0</v>
      </c>
      <c r="J709" s="61" t="s">
        <v>29</v>
      </c>
      <c r="K709" s="62" t="s">
        <v>30</v>
      </c>
    </row>
    <row r="710" spans="2:11" ht="31.2" hidden="1" outlineLevel="2" x14ac:dyDescent="0.25">
      <c r="B710" s="22" t="str">
        <f>_xlfn.CONCAT(B703,".7")</f>
        <v>11.6.7</v>
      </c>
      <c r="C710" s="56" t="s">
        <v>420</v>
      </c>
      <c r="D710"/>
      <c r="E710"/>
      <c r="F710" s="12" t="s">
        <v>419</v>
      </c>
      <c r="G710" s="58">
        <v>7</v>
      </c>
      <c r="H710" s="59">
        <v>0</v>
      </c>
      <c r="I710" s="69">
        <f t="shared" si="10"/>
        <v>0</v>
      </c>
      <c r="J710" s="61" t="s">
        <v>29</v>
      </c>
      <c r="K710" s="62" t="s">
        <v>30</v>
      </c>
    </row>
    <row r="711" spans="2:11" ht="15.6" outlineLevel="1" collapsed="1" x14ac:dyDescent="0.25">
      <c r="B711" s="46" t="str">
        <f>_xlfn.CONCAT(B692,".7")</f>
        <v>11.7</v>
      </c>
      <c r="C711" s="63" t="s">
        <v>421</v>
      </c>
      <c r="D711" s="48" t="s">
        <v>307</v>
      </c>
      <c r="E711" s="64">
        <v>6600706</v>
      </c>
      <c r="F711" s="48" t="s">
        <v>25</v>
      </c>
      <c r="G711" s="50">
        <v>1</v>
      </c>
      <c r="H711" s="65">
        <f>SUM(I712:I714)</f>
        <v>0</v>
      </c>
      <c r="I711" s="52">
        <f>H711</f>
        <v>0</v>
      </c>
      <c r="J711" s="67"/>
      <c r="K711" s="68"/>
    </row>
    <row r="712" spans="2:11" ht="34.5" hidden="1" customHeight="1" outlineLevel="2" x14ac:dyDescent="0.25">
      <c r="B712" s="22" t="str">
        <f>_xlfn.CONCAT(B711,".1")</f>
        <v>11.7.1</v>
      </c>
      <c r="C712" s="89" t="s">
        <v>422</v>
      </c>
      <c r="D712"/>
      <c r="E712"/>
      <c r="F712" s="88" t="s">
        <v>28</v>
      </c>
      <c r="G712" s="58">
        <v>80</v>
      </c>
      <c r="H712" s="59">
        <v>0</v>
      </c>
      <c r="I712" s="69">
        <f>G712*H712</f>
        <v>0</v>
      </c>
      <c r="J712" s="61" t="s">
        <v>29</v>
      </c>
      <c r="K712" s="62" t="s">
        <v>30</v>
      </c>
    </row>
    <row r="713" spans="2:11" ht="34.5" hidden="1" customHeight="1" outlineLevel="2" x14ac:dyDescent="0.25">
      <c r="B713" s="22" t="str">
        <f>_xlfn.CONCAT(B711,".2")</f>
        <v>11.7.2</v>
      </c>
      <c r="C713" s="89" t="s">
        <v>423</v>
      </c>
      <c r="D713"/>
      <c r="E713"/>
      <c r="F713" s="88" t="s">
        <v>28</v>
      </c>
      <c r="G713" s="58">
        <v>131</v>
      </c>
      <c r="H713" s="59">
        <v>0</v>
      </c>
      <c r="I713" s="69">
        <f>G713*H713</f>
        <v>0</v>
      </c>
      <c r="J713" s="61" t="s">
        <v>29</v>
      </c>
      <c r="K713" s="62" t="s">
        <v>30</v>
      </c>
    </row>
    <row r="714" spans="2:11" ht="34.5" hidden="1" customHeight="1" outlineLevel="2" x14ac:dyDescent="0.25">
      <c r="B714" s="22" t="str">
        <f>_xlfn.CONCAT(B711,".3")</f>
        <v>11.7.3</v>
      </c>
      <c r="C714" s="89" t="s">
        <v>424</v>
      </c>
      <c r="D714"/>
      <c r="E714"/>
      <c r="F714" s="88" t="s">
        <v>28</v>
      </c>
      <c r="G714" s="58">
        <v>210</v>
      </c>
      <c r="H714" s="59">
        <v>0</v>
      </c>
      <c r="I714" s="69">
        <f>G714*H714</f>
        <v>0</v>
      </c>
      <c r="J714" s="61" t="s">
        <v>29</v>
      </c>
      <c r="K714" s="62" t="s">
        <v>30</v>
      </c>
    </row>
    <row r="715" spans="2:11" ht="15.6" outlineLevel="1" collapsed="1" x14ac:dyDescent="0.25">
      <c r="B715" s="46" t="str">
        <f>_xlfn.CONCAT(B692,".7")</f>
        <v>11.7</v>
      </c>
      <c r="C715" s="63" t="s">
        <v>46</v>
      </c>
      <c r="D715" s="48" t="s">
        <v>307</v>
      </c>
      <c r="E715" s="64">
        <v>6601160</v>
      </c>
      <c r="F715" s="48" t="s">
        <v>28</v>
      </c>
      <c r="G715" s="50">
        <f>G716</f>
        <v>96</v>
      </c>
      <c r="H715" s="65">
        <f>H716</f>
        <v>0</v>
      </c>
      <c r="I715" s="52">
        <f>I716</f>
        <v>0</v>
      </c>
      <c r="J715" s="67"/>
      <c r="K715" s="68"/>
    </row>
    <row r="716" spans="2:11" ht="31.2" hidden="1" outlineLevel="2" x14ac:dyDescent="0.25">
      <c r="B716" s="22" t="str">
        <f>_xlfn.CONCAT(B715,".1")</f>
        <v>11.7.1</v>
      </c>
      <c r="C716" s="56" t="s">
        <v>47</v>
      </c>
      <c r="D716" s="56"/>
      <c r="E716" s="56"/>
      <c r="F716" s="57" t="s">
        <v>28</v>
      </c>
      <c r="G716" s="58">
        <v>96</v>
      </c>
      <c r="H716" s="61">
        <v>0</v>
      </c>
      <c r="I716" s="69">
        <f>G716*H716</f>
        <v>0</v>
      </c>
      <c r="J716" s="61" t="s">
        <v>29</v>
      </c>
      <c r="K716" s="62" t="s">
        <v>30</v>
      </c>
    </row>
    <row r="717" spans="2:11" ht="15.6" outlineLevel="1" collapsed="1" x14ac:dyDescent="0.25">
      <c r="B717" s="46" t="str">
        <f>_xlfn.CONCAT(B692,".8")</f>
        <v>11.8</v>
      </c>
      <c r="C717" s="47" t="s">
        <v>48</v>
      </c>
      <c r="D717" s="48" t="s">
        <v>307</v>
      </c>
      <c r="E717" s="49">
        <v>6600722</v>
      </c>
      <c r="F717" s="48" t="s">
        <v>33</v>
      </c>
      <c r="G717" s="50">
        <f>G718</f>
        <v>78</v>
      </c>
      <c r="H717" s="51">
        <f>SUBTOTAL(9,H718)</f>
        <v>0</v>
      </c>
      <c r="I717" s="52">
        <f>I718</f>
        <v>0</v>
      </c>
      <c r="J717" s="53"/>
      <c r="K717" s="54"/>
    </row>
    <row r="718" spans="2:11" ht="31.2" hidden="1" outlineLevel="2" x14ac:dyDescent="0.25">
      <c r="B718" s="22" t="str">
        <f>_xlfn.CONCAT(B717,".1")</f>
        <v>11.8.1</v>
      </c>
      <c r="C718" s="55" t="s">
        <v>49</v>
      </c>
      <c r="D718" s="56"/>
      <c r="E718" s="56"/>
      <c r="F718" s="57" t="s">
        <v>33</v>
      </c>
      <c r="G718" s="58">
        <v>78</v>
      </c>
      <c r="H718" s="59">
        <v>0</v>
      </c>
      <c r="I718" s="60">
        <f>TRUNC(G718*H718,2)</f>
        <v>0</v>
      </c>
      <c r="J718" s="61" t="s">
        <v>29</v>
      </c>
      <c r="K718" s="62" t="s">
        <v>30</v>
      </c>
    </row>
    <row r="719" spans="2:11" ht="15.6" outlineLevel="1" collapsed="1" x14ac:dyDescent="0.25">
      <c r="B719" s="46" t="str">
        <f>_xlfn.CONCAT(B692,".9")</f>
        <v>11.9</v>
      </c>
      <c r="C719" s="47" t="s">
        <v>50</v>
      </c>
      <c r="D719" s="48" t="s">
        <v>307</v>
      </c>
      <c r="E719" s="49">
        <v>6602508</v>
      </c>
      <c r="F719" s="48" t="str">
        <f>F720</f>
        <v>m³</v>
      </c>
      <c r="G719" s="50">
        <f>G720</f>
        <v>16</v>
      </c>
      <c r="H719" s="51">
        <f>H720</f>
        <v>0</v>
      </c>
      <c r="I719" s="52">
        <f>I720</f>
        <v>0</v>
      </c>
      <c r="J719" s="53"/>
      <c r="K719" s="54"/>
    </row>
    <row r="720" spans="2:11" ht="31.2" hidden="1" outlineLevel="2" x14ac:dyDescent="0.25">
      <c r="B720" s="22" t="str">
        <f>_xlfn.CONCAT(B719,".1")</f>
        <v>11.9.1</v>
      </c>
      <c r="C720" s="55" t="s">
        <v>51</v>
      </c>
      <c r="D720" s="56"/>
      <c r="E720" s="56"/>
      <c r="F720" s="57" t="s">
        <v>33</v>
      </c>
      <c r="G720" s="58">
        <v>16</v>
      </c>
      <c r="H720" s="59">
        <v>0</v>
      </c>
      <c r="I720" s="60">
        <f>TRUNC(G720*H720,2)</f>
        <v>0</v>
      </c>
      <c r="J720" s="61" t="s">
        <v>29</v>
      </c>
      <c r="K720" s="62" t="s">
        <v>30</v>
      </c>
    </row>
    <row r="721" spans="2:11" s="21" customFormat="1" ht="15.6" outlineLevel="1" collapsed="1" x14ac:dyDescent="0.25">
      <c r="B721" s="46" t="str">
        <f>_xlfn.CONCAT(B692,".10")</f>
        <v>11.10</v>
      </c>
      <c r="C721" s="70" t="s">
        <v>52</v>
      </c>
      <c r="D721" s="48" t="s">
        <v>307</v>
      </c>
      <c r="E721" s="64">
        <v>6600024</v>
      </c>
      <c r="F721" s="48" t="s">
        <v>25</v>
      </c>
      <c r="G721" s="50">
        <f>SUBTOTAL(9,G722)</f>
        <v>1</v>
      </c>
      <c r="H721" s="65">
        <f>H722</f>
        <v>0</v>
      </c>
      <c r="I721" s="52">
        <f>I722</f>
        <v>0</v>
      </c>
      <c r="J721" s="67"/>
      <c r="K721" s="71"/>
    </row>
    <row r="722" spans="2:11" ht="31.2" hidden="1" outlineLevel="2" collapsed="1" x14ac:dyDescent="0.25">
      <c r="B722" s="22" t="str">
        <f>_xlfn.CONCAT(B721,".1")</f>
        <v>11.10.1</v>
      </c>
      <c r="C722" s="72" t="s">
        <v>53</v>
      </c>
      <c r="D722" s="56"/>
      <c r="E722" s="56"/>
      <c r="F722" s="57" t="s">
        <v>25</v>
      </c>
      <c r="G722" s="58">
        <v>1</v>
      </c>
      <c r="H722" s="61">
        <v>0</v>
      </c>
      <c r="I722" s="69">
        <f>TRUNC(G722*H722,2)</f>
        <v>0</v>
      </c>
      <c r="J722" s="61" t="s">
        <v>29</v>
      </c>
      <c r="K722" s="62" t="s">
        <v>30</v>
      </c>
    </row>
    <row r="723" spans="2:11" s="11" customFormat="1" ht="15.6" hidden="1" outlineLevel="3" x14ac:dyDescent="0.25">
      <c r="B723" s="80"/>
      <c r="C723" s="81" t="s">
        <v>477</v>
      </c>
      <c r="D723" s="82"/>
      <c r="E723" s="82"/>
      <c r="F723" s="85"/>
      <c r="G723" s="83"/>
      <c r="H723" s="84"/>
      <c r="I723" s="87"/>
      <c r="J723" s="84"/>
      <c r="K723" s="86"/>
    </row>
    <row r="724" spans="2:11" ht="15.6" hidden="1" outlineLevel="3" x14ac:dyDescent="0.25">
      <c r="B724" s="22"/>
      <c r="C724" s="72" t="s">
        <v>478</v>
      </c>
      <c r="D724" s="56"/>
      <c r="F724" s="69" t="s">
        <v>69</v>
      </c>
      <c r="G724" s="90">
        <v>1.65</v>
      </c>
      <c r="H724" s="61"/>
      <c r="J724" s="61"/>
      <c r="K724" s="62"/>
    </row>
    <row r="725" spans="2:11" ht="15.6" hidden="1" outlineLevel="3" x14ac:dyDescent="0.25">
      <c r="B725" s="22"/>
      <c r="C725" s="72" t="s">
        <v>479</v>
      </c>
      <c r="D725" s="56"/>
      <c r="F725" s="69" t="s">
        <v>69</v>
      </c>
      <c r="G725" s="90">
        <v>0.91</v>
      </c>
      <c r="H725" s="61"/>
      <c r="J725" s="61"/>
      <c r="K725" s="62"/>
    </row>
    <row r="726" spans="2:11" ht="15.6" hidden="1" outlineLevel="3" x14ac:dyDescent="0.25">
      <c r="B726" s="22"/>
      <c r="C726" s="72" t="s">
        <v>480</v>
      </c>
      <c r="D726" s="56"/>
      <c r="F726" s="69" t="s">
        <v>69</v>
      </c>
      <c r="G726" s="90">
        <v>96</v>
      </c>
      <c r="H726" s="61"/>
      <c r="J726" s="61"/>
      <c r="K726" s="62"/>
    </row>
    <row r="727" spans="2:11" ht="15.6" hidden="1" outlineLevel="3" x14ac:dyDescent="0.25">
      <c r="B727" s="22"/>
      <c r="C727" s="72" t="s">
        <v>481</v>
      </c>
      <c r="D727" s="56"/>
      <c r="F727" s="69" t="s">
        <v>56</v>
      </c>
      <c r="G727" s="90">
        <v>2</v>
      </c>
      <c r="H727" s="61"/>
      <c r="J727" s="61"/>
      <c r="K727" s="62"/>
    </row>
    <row r="728" spans="2:11" ht="15.6" hidden="1" outlineLevel="3" x14ac:dyDescent="0.25">
      <c r="B728" s="22"/>
      <c r="C728" s="72" t="s">
        <v>482</v>
      </c>
      <c r="D728" s="56"/>
      <c r="F728" s="69" t="s">
        <v>56</v>
      </c>
      <c r="G728" s="90">
        <v>2</v>
      </c>
      <c r="H728" s="61"/>
      <c r="J728" s="61"/>
      <c r="K728" s="62"/>
    </row>
    <row r="729" spans="2:11" ht="15.6" hidden="1" outlineLevel="3" x14ac:dyDescent="0.25">
      <c r="B729" s="22"/>
      <c r="C729" s="72" t="s">
        <v>483</v>
      </c>
      <c r="D729" s="56"/>
      <c r="F729" s="69" t="s">
        <v>56</v>
      </c>
      <c r="G729" s="90">
        <v>1</v>
      </c>
      <c r="H729" s="61"/>
      <c r="J729" s="61"/>
      <c r="K729" s="62"/>
    </row>
    <row r="730" spans="2:11" ht="15.6" hidden="1" outlineLevel="3" x14ac:dyDescent="0.25">
      <c r="B730" s="22"/>
      <c r="C730" s="72" t="s">
        <v>484</v>
      </c>
      <c r="D730" s="56"/>
      <c r="F730" s="69" t="s">
        <v>56</v>
      </c>
      <c r="G730" s="90">
        <v>1</v>
      </c>
      <c r="H730" s="61"/>
      <c r="J730" s="61"/>
      <c r="K730" s="62"/>
    </row>
    <row r="731" spans="2:11" ht="15.6" hidden="1" outlineLevel="3" x14ac:dyDescent="0.25">
      <c r="B731" s="22"/>
      <c r="C731" s="72" t="s">
        <v>485</v>
      </c>
      <c r="D731" s="56"/>
      <c r="F731" s="69" t="s">
        <v>56</v>
      </c>
      <c r="G731" s="90">
        <v>2</v>
      </c>
      <c r="H731" s="61"/>
      <c r="J731" s="61"/>
      <c r="K731" s="62"/>
    </row>
    <row r="732" spans="2:11" ht="15.6" hidden="1" outlineLevel="3" x14ac:dyDescent="0.25">
      <c r="B732" s="22"/>
      <c r="C732" s="72" t="s">
        <v>486</v>
      </c>
      <c r="D732" s="56"/>
      <c r="F732" s="69" t="s">
        <v>56</v>
      </c>
      <c r="G732" s="90">
        <v>9</v>
      </c>
      <c r="H732" s="61"/>
      <c r="J732" s="61"/>
      <c r="K732" s="62"/>
    </row>
    <row r="733" spans="2:11" ht="15.6" hidden="1" outlineLevel="3" x14ac:dyDescent="0.25">
      <c r="B733" s="22"/>
      <c r="C733" s="72" t="s">
        <v>460</v>
      </c>
      <c r="D733" s="56"/>
      <c r="F733" s="69" t="s">
        <v>56</v>
      </c>
      <c r="G733" s="90">
        <v>3</v>
      </c>
      <c r="H733" s="61"/>
      <c r="J733" s="61"/>
      <c r="K733" s="62"/>
    </row>
    <row r="734" spans="2:11" ht="15.6" hidden="1" outlineLevel="3" x14ac:dyDescent="0.25">
      <c r="B734" s="22"/>
      <c r="C734" s="72" t="s">
        <v>459</v>
      </c>
      <c r="D734" s="56"/>
      <c r="F734" s="69" t="s">
        <v>56</v>
      </c>
      <c r="G734" s="90">
        <v>4</v>
      </c>
      <c r="H734" s="61"/>
      <c r="J734" s="61"/>
      <c r="K734" s="62"/>
    </row>
    <row r="735" spans="2:11" ht="15.6" hidden="1" outlineLevel="3" x14ac:dyDescent="0.25">
      <c r="B735" s="22"/>
      <c r="C735" s="72" t="s">
        <v>487</v>
      </c>
      <c r="D735" s="56"/>
      <c r="F735" s="69" t="s">
        <v>56</v>
      </c>
      <c r="G735" s="90">
        <v>1</v>
      </c>
      <c r="H735" s="61"/>
      <c r="J735" s="61"/>
      <c r="K735" s="62"/>
    </row>
    <row r="736" spans="2:11" ht="15.6" hidden="1" outlineLevel="3" x14ac:dyDescent="0.25">
      <c r="B736" s="22"/>
      <c r="C736" s="72" t="s">
        <v>461</v>
      </c>
      <c r="D736" s="56"/>
      <c r="F736" s="69" t="s">
        <v>56</v>
      </c>
      <c r="G736" s="90">
        <v>1</v>
      </c>
      <c r="H736" s="61"/>
      <c r="J736" s="61"/>
      <c r="K736" s="62"/>
    </row>
    <row r="737" spans="2:11" ht="15.6" hidden="1" outlineLevel="3" x14ac:dyDescent="0.25">
      <c r="B737" s="22"/>
      <c r="C737" s="72" t="s">
        <v>488</v>
      </c>
      <c r="D737" s="56"/>
      <c r="F737" s="69" t="s">
        <v>56</v>
      </c>
      <c r="G737" s="90">
        <v>2</v>
      </c>
      <c r="H737" s="61"/>
      <c r="J737" s="61"/>
      <c r="K737" s="62"/>
    </row>
    <row r="738" spans="2:11" ht="15.6" hidden="1" outlineLevel="3" x14ac:dyDescent="0.25">
      <c r="B738" s="22"/>
      <c r="C738" s="72" t="s">
        <v>489</v>
      </c>
      <c r="D738" s="56"/>
      <c r="F738" s="69" t="s">
        <v>56</v>
      </c>
      <c r="G738" s="90">
        <v>2</v>
      </c>
      <c r="H738" s="61"/>
      <c r="J738" s="61"/>
      <c r="K738" s="62"/>
    </row>
    <row r="739" spans="2:11" ht="15.6" hidden="1" outlineLevel="3" x14ac:dyDescent="0.25">
      <c r="B739" s="22"/>
      <c r="C739" s="72" t="s">
        <v>490</v>
      </c>
      <c r="D739" s="56"/>
      <c r="F739" s="69" t="s">
        <v>56</v>
      </c>
      <c r="G739" s="90">
        <v>4</v>
      </c>
      <c r="H739" s="61"/>
      <c r="J739" s="61"/>
      <c r="K739" s="62"/>
    </row>
    <row r="740" spans="2:11" ht="15.6" hidden="1" outlineLevel="3" x14ac:dyDescent="0.25">
      <c r="B740" s="22"/>
      <c r="C740" s="72" t="s">
        <v>462</v>
      </c>
      <c r="D740" s="56"/>
      <c r="F740" s="69" t="s">
        <v>56</v>
      </c>
      <c r="G740" s="90">
        <v>2</v>
      </c>
      <c r="H740" s="61"/>
      <c r="J740" s="61"/>
      <c r="K740" s="62"/>
    </row>
    <row r="741" spans="2:11" ht="15.6" hidden="1" outlineLevel="3" x14ac:dyDescent="0.25">
      <c r="B741" s="22"/>
      <c r="C741" s="72" t="s">
        <v>491</v>
      </c>
      <c r="D741" s="56"/>
      <c r="F741" s="69" t="s">
        <v>56</v>
      </c>
      <c r="G741" s="90">
        <v>2</v>
      </c>
      <c r="H741" s="61"/>
      <c r="J741" s="61"/>
      <c r="K741" s="62"/>
    </row>
    <row r="742" spans="2:11" ht="15.6" hidden="1" outlineLevel="3" x14ac:dyDescent="0.25">
      <c r="B742" s="22"/>
      <c r="C742" s="72" t="s">
        <v>463</v>
      </c>
      <c r="D742" s="56"/>
      <c r="F742" s="69" t="s">
        <v>56</v>
      </c>
      <c r="G742" s="90">
        <v>1</v>
      </c>
      <c r="H742" s="61"/>
      <c r="J742" s="61"/>
      <c r="K742" s="62"/>
    </row>
    <row r="743" spans="2:11" s="11" customFormat="1" ht="15.6" hidden="1" outlineLevel="3" x14ac:dyDescent="0.25">
      <c r="B743" s="80"/>
      <c r="C743" s="81" t="s">
        <v>492</v>
      </c>
      <c r="D743" s="82"/>
      <c r="E743" s="82"/>
      <c r="F743" s="85"/>
      <c r="G743" s="83"/>
      <c r="H743" s="84"/>
      <c r="I743" s="87"/>
      <c r="J743" s="84"/>
      <c r="K743" s="86"/>
    </row>
    <row r="744" spans="2:11" ht="15.6" hidden="1" outlineLevel="3" x14ac:dyDescent="0.25">
      <c r="B744" s="22"/>
      <c r="C744" s="72" t="s">
        <v>493</v>
      </c>
      <c r="D744" s="56"/>
      <c r="F744" s="69" t="s">
        <v>69</v>
      </c>
      <c r="G744" s="90">
        <v>0.36</v>
      </c>
      <c r="H744" s="61"/>
      <c r="J744" s="61"/>
      <c r="K744" s="62"/>
    </row>
    <row r="745" spans="2:11" ht="15.6" hidden="1" outlineLevel="3" x14ac:dyDescent="0.25">
      <c r="B745" s="22"/>
      <c r="C745" s="72" t="s">
        <v>494</v>
      </c>
      <c r="D745" s="56"/>
      <c r="F745" s="69" t="s">
        <v>69</v>
      </c>
      <c r="G745" s="90">
        <v>5.71</v>
      </c>
      <c r="H745" s="61"/>
      <c r="J745" s="61"/>
      <c r="K745" s="62"/>
    </row>
    <row r="746" spans="2:11" ht="15.6" hidden="1" outlineLevel="3" x14ac:dyDescent="0.25">
      <c r="B746" s="22"/>
      <c r="C746" s="72" t="s">
        <v>495</v>
      </c>
      <c r="D746" s="56"/>
      <c r="F746" s="69" t="s">
        <v>69</v>
      </c>
      <c r="G746" s="90">
        <v>15.6</v>
      </c>
      <c r="H746" s="61"/>
      <c r="J746" s="61"/>
      <c r="K746" s="62"/>
    </row>
    <row r="747" spans="2:11" ht="15.6" hidden="1" outlineLevel="3" x14ac:dyDescent="0.25">
      <c r="B747" s="22"/>
      <c r="C747" s="72" t="s">
        <v>496</v>
      </c>
      <c r="D747" s="56"/>
      <c r="F747" s="69" t="s">
        <v>56</v>
      </c>
      <c r="G747" s="90">
        <v>1</v>
      </c>
      <c r="H747" s="61"/>
      <c r="J747" s="61"/>
      <c r="K747" s="62"/>
    </row>
    <row r="748" spans="2:11" ht="15.6" hidden="1" outlineLevel="3" x14ac:dyDescent="0.25">
      <c r="B748" s="22"/>
      <c r="C748" s="72" t="s">
        <v>497</v>
      </c>
      <c r="D748" s="56"/>
      <c r="F748" s="69" t="s">
        <v>56</v>
      </c>
      <c r="G748" s="90">
        <v>6</v>
      </c>
      <c r="H748" s="61"/>
      <c r="J748" s="61"/>
      <c r="K748" s="62"/>
    </row>
    <row r="749" spans="2:11" ht="15.6" hidden="1" outlineLevel="3" x14ac:dyDescent="0.25">
      <c r="B749" s="22"/>
      <c r="C749" s="72" t="s">
        <v>498</v>
      </c>
      <c r="D749" s="56"/>
      <c r="F749" s="69" t="s">
        <v>56</v>
      </c>
      <c r="G749" s="90">
        <v>5</v>
      </c>
      <c r="H749" s="61"/>
      <c r="J749" s="61"/>
      <c r="K749" s="62"/>
    </row>
    <row r="750" spans="2:11" ht="15.6" hidden="1" outlineLevel="3" x14ac:dyDescent="0.25">
      <c r="B750" s="22"/>
      <c r="C750" s="72" t="s">
        <v>499</v>
      </c>
      <c r="D750" s="56"/>
      <c r="F750" s="69" t="s">
        <v>56</v>
      </c>
      <c r="G750" s="90">
        <v>2</v>
      </c>
      <c r="H750" s="61"/>
      <c r="J750" s="61"/>
      <c r="K750" s="62"/>
    </row>
    <row r="751" spans="2:11" ht="15.6" hidden="1" outlineLevel="3" x14ac:dyDescent="0.25">
      <c r="B751" s="22"/>
      <c r="C751" s="72" t="s">
        <v>500</v>
      </c>
      <c r="D751" s="56"/>
      <c r="F751" s="69" t="s">
        <v>56</v>
      </c>
      <c r="G751" s="90">
        <v>2</v>
      </c>
      <c r="H751" s="61"/>
      <c r="J751" s="61"/>
      <c r="K751" s="62"/>
    </row>
    <row r="752" spans="2:11" ht="15.6" hidden="1" outlineLevel="3" x14ac:dyDescent="0.25">
      <c r="B752" s="22"/>
      <c r="C752" s="72" t="s">
        <v>501</v>
      </c>
      <c r="D752" s="56"/>
      <c r="F752" s="69" t="s">
        <v>56</v>
      </c>
      <c r="G752" s="90">
        <v>2</v>
      </c>
      <c r="H752" s="61"/>
      <c r="J752" s="61"/>
      <c r="K752" s="62"/>
    </row>
    <row r="753" spans="2:11" ht="15.6" hidden="1" outlineLevel="3" x14ac:dyDescent="0.25">
      <c r="B753" s="22"/>
      <c r="C753" s="72" t="s">
        <v>502</v>
      </c>
      <c r="D753" s="56"/>
      <c r="F753" s="69" t="s">
        <v>56</v>
      </c>
      <c r="G753" s="90">
        <v>7</v>
      </c>
      <c r="H753" s="61"/>
      <c r="J753" s="61"/>
      <c r="K753" s="62"/>
    </row>
    <row r="754" spans="2:11" ht="15.6" hidden="1" outlineLevel="3" x14ac:dyDescent="0.25">
      <c r="B754" s="22"/>
      <c r="C754" s="72" t="s">
        <v>459</v>
      </c>
      <c r="D754" s="56"/>
      <c r="F754" s="69" t="s">
        <v>56</v>
      </c>
      <c r="G754" s="90">
        <v>3</v>
      </c>
      <c r="H754" s="61"/>
      <c r="J754" s="61"/>
      <c r="K754" s="62"/>
    </row>
    <row r="755" spans="2:11" ht="15.6" hidden="1" outlineLevel="3" x14ac:dyDescent="0.25">
      <c r="B755" s="22"/>
      <c r="C755" s="72" t="s">
        <v>503</v>
      </c>
      <c r="D755" s="56"/>
      <c r="F755" s="69" t="s">
        <v>56</v>
      </c>
      <c r="G755" s="90">
        <v>3</v>
      </c>
      <c r="H755" s="61"/>
      <c r="J755" s="61"/>
      <c r="K755" s="62"/>
    </row>
    <row r="756" spans="2:11" ht="15.6" hidden="1" outlineLevel="3" x14ac:dyDescent="0.25">
      <c r="B756" s="22"/>
      <c r="C756" s="72" t="s">
        <v>461</v>
      </c>
      <c r="D756" s="56"/>
      <c r="F756" s="69" t="s">
        <v>56</v>
      </c>
      <c r="G756" s="90">
        <v>1</v>
      </c>
      <c r="H756" s="61"/>
      <c r="J756" s="61"/>
      <c r="K756" s="62"/>
    </row>
    <row r="757" spans="2:11" ht="15.6" hidden="1" outlineLevel="3" x14ac:dyDescent="0.25">
      <c r="B757" s="22"/>
      <c r="C757" s="72" t="s">
        <v>504</v>
      </c>
      <c r="D757" s="56"/>
      <c r="F757" s="69" t="s">
        <v>56</v>
      </c>
      <c r="G757" s="90">
        <v>2</v>
      </c>
      <c r="H757" s="61"/>
      <c r="J757" s="61"/>
      <c r="K757" s="62"/>
    </row>
    <row r="758" spans="2:11" ht="15.6" hidden="1" outlineLevel="3" x14ac:dyDescent="0.25">
      <c r="B758" s="22"/>
      <c r="C758" s="72" t="s">
        <v>490</v>
      </c>
      <c r="D758" s="56"/>
      <c r="F758" s="69" t="s">
        <v>56</v>
      </c>
      <c r="G758" s="90">
        <v>6</v>
      </c>
      <c r="H758" s="61"/>
      <c r="J758" s="61"/>
      <c r="K758" s="62"/>
    </row>
    <row r="759" spans="2:11" ht="15.6" hidden="1" outlineLevel="3" x14ac:dyDescent="0.25">
      <c r="B759" s="22"/>
      <c r="C759" s="72" t="s">
        <v>505</v>
      </c>
      <c r="D759" s="56"/>
      <c r="F759" s="69" t="s">
        <v>56</v>
      </c>
      <c r="G759" s="90">
        <v>1</v>
      </c>
      <c r="H759" s="61"/>
      <c r="J759" s="61"/>
      <c r="K759" s="62"/>
    </row>
    <row r="760" spans="2:11" ht="15.6" hidden="1" outlineLevel="3" x14ac:dyDescent="0.25">
      <c r="B760" s="22"/>
      <c r="C760" s="72" t="s">
        <v>506</v>
      </c>
      <c r="D760" s="56"/>
      <c r="F760" s="69" t="s">
        <v>56</v>
      </c>
      <c r="G760" s="90">
        <v>1</v>
      </c>
      <c r="H760" s="61"/>
      <c r="J760" s="61"/>
      <c r="K760" s="62"/>
    </row>
    <row r="761" spans="2:11" ht="15.6" hidden="1" outlineLevel="3" x14ac:dyDescent="0.25">
      <c r="B761" s="22"/>
      <c r="C761" s="72" t="s">
        <v>507</v>
      </c>
      <c r="D761" s="56"/>
      <c r="F761" s="69" t="s">
        <v>56</v>
      </c>
      <c r="G761" s="90">
        <v>5</v>
      </c>
      <c r="H761" s="61"/>
      <c r="J761" s="61"/>
      <c r="K761" s="62"/>
    </row>
    <row r="762" spans="2:11" ht="15.6" hidden="1" outlineLevel="3" x14ac:dyDescent="0.25">
      <c r="B762" s="22"/>
      <c r="C762" s="72" t="s">
        <v>463</v>
      </c>
      <c r="D762" s="56"/>
      <c r="F762" s="69" t="s">
        <v>56</v>
      </c>
      <c r="G762" s="90">
        <v>2</v>
      </c>
      <c r="H762" s="61"/>
      <c r="J762" s="61"/>
      <c r="K762" s="62"/>
    </row>
    <row r="763" spans="2:11" s="11" customFormat="1" ht="15.6" hidden="1" outlineLevel="3" x14ac:dyDescent="0.25">
      <c r="B763" s="80"/>
      <c r="C763" s="81" t="s">
        <v>508</v>
      </c>
      <c r="D763" s="82"/>
      <c r="E763" s="82"/>
      <c r="F763" s="85"/>
      <c r="G763" s="83"/>
      <c r="H763" s="84"/>
      <c r="I763" s="87"/>
      <c r="J763" s="84"/>
      <c r="K763" s="86"/>
    </row>
    <row r="764" spans="2:11" ht="15.6" hidden="1" outlineLevel="3" x14ac:dyDescent="0.25">
      <c r="B764" s="22"/>
      <c r="C764" s="72" t="s">
        <v>509</v>
      </c>
      <c r="D764" s="56"/>
      <c r="F764" s="69" t="s">
        <v>56</v>
      </c>
      <c r="G764" s="90">
        <v>1</v>
      </c>
      <c r="H764" s="61"/>
      <c r="J764" s="61"/>
      <c r="K764" s="62"/>
    </row>
    <row r="765" spans="2:11" ht="15.6" hidden="1" outlineLevel="3" x14ac:dyDescent="0.25">
      <c r="B765" s="22"/>
      <c r="C765" s="72" t="s">
        <v>510</v>
      </c>
      <c r="D765" s="56"/>
      <c r="F765" s="69" t="s">
        <v>56</v>
      </c>
      <c r="G765" s="90">
        <v>2</v>
      </c>
      <c r="H765" s="61"/>
      <c r="J765" s="61"/>
      <c r="K765" s="62"/>
    </row>
    <row r="766" spans="2:11" ht="15.6" hidden="1" outlineLevel="3" x14ac:dyDescent="0.25">
      <c r="B766" s="22"/>
      <c r="C766" s="72" t="s">
        <v>511</v>
      </c>
      <c r="D766" s="56"/>
      <c r="F766" s="69" t="s">
        <v>56</v>
      </c>
      <c r="G766" s="90">
        <v>1</v>
      </c>
      <c r="H766" s="61"/>
      <c r="J766" s="61"/>
      <c r="K766" s="62"/>
    </row>
    <row r="767" spans="2:11" ht="15.6" hidden="1" outlineLevel="3" x14ac:dyDescent="0.25">
      <c r="B767" s="22"/>
      <c r="C767" s="72" t="s">
        <v>512</v>
      </c>
      <c r="D767" s="56"/>
      <c r="F767" s="69" t="s">
        <v>56</v>
      </c>
      <c r="G767" s="90">
        <v>2</v>
      </c>
      <c r="H767" s="61"/>
      <c r="J767" s="61"/>
      <c r="K767" s="62"/>
    </row>
    <row r="768" spans="2:11" ht="15.6" hidden="1" outlineLevel="3" x14ac:dyDescent="0.25">
      <c r="B768" s="22"/>
      <c r="C768" s="72" t="s">
        <v>513</v>
      </c>
      <c r="D768" s="56"/>
      <c r="F768" s="69" t="s">
        <v>56</v>
      </c>
      <c r="G768" s="90">
        <v>1</v>
      </c>
      <c r="H768" s="61"/>
      <c r="J768" s="61"/>
      <c r="K768" s="62"/>
    </row>
    <row r="769" spans="2:11" ht="15.6" hidden="1" outlineLevel="3" x14ac:dyDescent="0.25">
      <c r="B769" s="22"/>
      <c r="C769" s="72" t="s">
        <v>514</v>
      </c>
      <c r="D769" s="56"/>
      <c r="F769" s="69" t="s">
        <v>56</v>
      </c>
      <c r="G769" s="90">
        <v>2</v>
      </c>
      <c r="H769" s="61"/>
      <c r="J769" s="61"/>
      <c r="K769" s="62"/>
    </row>
    <row r="770" spans="2:11" ht="15.6" hidden="1" outlineLevel="3" x14ac:dyDescent="0.25">
      <c r="B770" s="22"/>
      <c r="C770" s="72" t="s">
        <v>515</v>
      </c>
      <c r="D770" s="56"/>
      <c r="F770" s="69" t="s">
        <v>56</v>
      </c>
      <c r="G770" s="90">
        <v>1</v>
      </c>
      <c r="H770" s="61"/>
      <c r="J770" s="61"/>
      <c r="K770" s="62"/>
    </row>
    <row r="771" spans="2:11" ht="15.6" hidden="1" outlineLevel="3" x14ac:dyDescent="0.25">
      <c r="B771" s="22"/>
      <c r="C771" s="72" t="s">
        <v>516</v>
      </c>
      <c r="D771" s="56"/>
      <c r="F771" s="69" t="s">
        <v>56</v>
      </c>
      <c r="G771" s="90">
        <v>2</v>
      </c>
      <c r="H771" s="61"/>
      <c r="J771" s="61"/>
      <c r="K771" s="62"/>
    </row>
    <row r="772" spans="2:11" ht="15.6" hidden="1" outlineLevel="3" x14ac:dyDescent="0.25">
      <c r="B772" s="22"/>
      <c r="C772" s="72" t="s">
        <v>517</v>
      </c>
      <c r="D772" s="56"/>
      <c r="F772" s="69" t="s">
        <v>56</v>
      </c>
      <c r="G772" s="90">
        <v>3</v>
      </c>
      <c r="H772" s="61"/>
      <c r="J772" s="61"/>
      <c r="K772" s="62"/>
    </row>
    <row r="773" spans="2:11" s="11" customFormat="1" ht="15.6" hidden="1" outlineLevel="3" x14ac:dyDescent="0.25">
      <c r="B773" s="80"/>
      <c r="C773" s="81" t="s">
        <v>518</v>
      </c>
      <c r="D773" s="82"/>
      <c r="E773" s="82"/>
      <c r="F773" s="85"/>
      <c r="G773" s="83"/>
      <c r="H773" s="84"/>
      <c r="I773" s="87"/>
      <c r="J773" s="84"/>
      <c r="K773" s="86"/>
    </row>
    <row r="774" spans="2:11" ht="15.6" hidden="1" outlineLevel="3" x14ac:dyDescent="0.25">
      <c r="B774" s="22"/>
      <c r="C774" s="72" t="s">
        <v>519</v>
      </c>
      <c r="D774" s="56"/>
      <c r="F774" s="69" t="s">
        <v>69</v>
      </c>
      <c r="G774" s="90">
        <v>18.260000000000002</v>
      </c>
      <c r="H774" s="61"/>
      <c r="J774" s="61"/>
      <c r="K774" s="62"/>
    </row>
    <row r="775" spans="2:11" ht="15.6" hidden="1" outlineLevel="3" x14ac:dyDescent="0.25">
      <c r="B775" s="22"/>
      <c r="C775" s="72" t="s">
        <v>520</v>
      </c>
      <c r="D775" s="56"/>
      <c r="F775" s="69" t="s">
        <v>69</v>
      </c>
      <c r="G775" s="90">
        <v>0.77</v>
      </c>
      <c r="H775" s="61"/>
      <c r="J775" s="61"/>
      <c r="K775" s="62"/>
    </row>
    <row r="776" spans="2:11" ht="15.6" hidden="1" outlineLevel="3" x14ac:dyDescent="0.25">
      <c r="B776" s="22"/>
      <c r="C776" s="72" t="s">
        <v>521</v>
      </c>
      <c r="D776" s="56"/>
      <c r="F776" s="69" t="s">
        <v>69</v>
      </c>
      <c r="G776" s="90">
        <v>80.59</v>
      </c>
      <c r="H776" s="61"/>
      <c r="J776" s="61"/>
      <c r="K776" s="62"/>
    </row>
    <row r="777" spans="2:11" ht="15.6" hidden="1" outlineLevel="3" x14ac:dyDescent="0.25">
      <c r="B777" s="22"/>
      <c r="C777" s="72" t="s">
        <v>456</v>
      </c>
      <c r="D777" s="56"/>
      <c r="F777" s="69" t="s">
        <v>56</v>
      </c>
      <c r="G777" s="90">
        <v>2</v>
      </c>
      <c r="H777" s="61"/>
      <c r="J777" s="61"/>
      <c r="K777" s="62"/>
    </row>
    <row r="778" spans="2:11" ht="15.6" hidden="1" outlineLevel="3" x14ac:dyDescent="0.25">
      <c r="B778" s="22"/>
      <c r="C778" s="72" t="s">
        <v>522</v>
      </c>
      <c r="D778" s="56"/>
      <c r="F778" s="69" t="s">
        <v>56</v>
      </c>
      <c r="G778" s="90">
        <v>4</v>
      </c>
      <c r="H778" s="61"/>
      <c r="J778" s="61"/>
      <c r="K778" s="62"/>
    </row>
    <row r="779" spans="2:11" ht="15.6" hidden="1" outlineLevel="3" x14ac:dyDescent="0.25">
      <c r="B779" s="22"/>
      <c r="C779" s="72" t="s">
        <v>523</v>
      </c>
      <c r="D779" s="56"/>
      <c r="F779" s="69" t="s">
        <v>56</v>
      </c>
      <c r="G779" s="90">
        <v>1</v>
      </c>
      <c r="H779" s="61"/>
      <c r="J779" s="61"/>
      <c r="K779" s="62"/>
    </row>
    <row r="780" spans="2:11" ht="15.6" hidden="1" outlineLevel="3" x14ac:dyDescent="0.25">
      <c r="B780" s="22"/>
      <c r="C780" s="72" t="s">
        <v>524</v>
      </c>
      <c r="D780" s="56"/>
      <c r="F780" s="69" t="s">
        <v>56</v>
      </c>
      <c r="G780" s="90">
        <v>2</v>
      </c>
      <c r="H780" s="61"/>
      <c r="J780" s="61"/>
      <c r="K780" s="62"/>
    </row>
    <row r="781" spans="2:11" ht="15.6" hidden="1" outlineLevel="3" x14ac:dyDescent="0.25">
      <c r="B781" s="22"/>
      <c r="C781" s="72" t="s">
        <v>525</v>
      </c>
      <c r="D781" s="56"/>
      <c r="F781" s="69" t="s">
        <v>56</v>
      </c>
      <c r="G781" s="90">
        <v>2</v>
      </c>
      <c r="H781" s="61"/>
      <c r="J781" s="61"/>
      <c r="K781" s="62"/>
    </row>
    <row r="782" spans="2:11" ht="15.6" hidden="1" outlineLevel="3" x14ac:dyDescent="0.25">
      <c r="B782" s="22"/>
      <c r="C782" s="72" t="s">
        <v>485</v>
      </c>
      <c r="D782" s="56"/>
      <c r="F782" s="69" t="s">
        <v>56</v>
      </c>
      <c r="G782" s="90">
        <v>2</v>
      </c>
      <c r="H782" s="61"/>
      <c r="J782" s="61"/>
      <c r="K782" s="62"/>
    </row>
    <row r="783" spans="2:11" ht="15.6" hidden="1" outlineLevel="3" x14ac:dyDescent="0.25">
      <c r="B783" s="22"/>
      <c r="C783" s="72" t="s">
        <v>526</v>
      </c>
      <c r="D783" s="56"/>
      <c r="F783" s="69" t="s">
        <v>56</v>
      </c>
      <c r="G783" s="90">
        <v>7</v>
      </c>
      <c r="H783" s="61"/>
      <c r="J783" s="61"/>
      <c r="K783" s="62"/>
    </row>
    <row r="784" spans="2:11" ht="15.6" hidden="1" outlineLevel="3" x14ac:dyDescent="0.25">
      <c r="B784" s="22"/>
      <c r="C784" s="72" t="s">
        <v>527</v>
      </c>
      <c r="D784" s="56"/>
      <c r="F784" s="69" t="s">
        <v>56</v>
      </c>
      <c r="G784" s="90">
        <v>2</v>
      </c>
      <c r="H784" s="61"/>
      <c r="J784" s="61"/>
      <c r="K784" s="62"/>
    </row>
    <row r="785" spans="2:11" ht="15.6" hidden="1" outlineLevel="3" x14ac:dyDescent="0.25">
      <c r="B785" s="22"/>
      <c r="C785" s="72" t="s">
        <v>460</v>
      </c>
      <c r="D785" s="56"/>
      <c r="F785" s="69" t="s">
        <v>56</v>
      </c>
      <c r="G785" s="90">
        <v>18</v>
      </c>
      <c r="H785" s="61"/>
      <c r="J785" s="61"/>
      <c r="K785" s="62"/>
    </row>
    <row r="786" spans="2:11" ht="15.6" hidden="1" outlineLevel="3" x14ac:dyDescent="0.25">
      <c r="B786" s="22"/>
      <c r="C786" s="72" t="s">
        <v>459</v>
      </c>
      <c r="D786" s="56"/>
      <c r="F786" s="69" t="s">
        <v>56</v>
      </c>
      <c r="G786" s="90">
        <v>7</v>
      </c>
      <c r="H786" s="61"/>
      <c r="J786" s="61"/>
      <c r="K786" s="62"/>
    </row>
    <row r="787" spans="2:11" ht="15.6" hidden="1" outlineLevel="3" x14ac:dyDescent="0.25">
      <c r="B787" s="22"/>
      <c r="C787" s="72" t="s">
        <v>487</v>
      </c>
      <c r="D787" s="56"/>
      <c r="F787" s="69" t="s">
        <v>56</v>
      </c>
      <c r="G787" s="90">
        <v>4</v>
      </c>
      <c r="H787" s="61"/>
      <c r="J787" s="61"/>
      <c r="K787" s="62"/>
    </row>
    <row r="788" spans="2:11" ht="15.6" hidden="1" outlineLevel="3" x14ac:dyDescent="0.25">
      <c r="B788" s="22"/>
      <c r="C788" s="72" t="s">
        <v>461</v>
      </c>
      <c r="D788" s="56"/>
      <c r="F788" s="69" t="s">
        <v>56</v>
      </c>
      <c r="G788" s="90">
        <v>1</v>
      </c>
      <c r="H788" s="61"/>
      <c r="J788" s="61"/>
      <c r="K788" s="62"/>
    </row>
    <row r="789" spans="2:11" ht="15.6" hidden="1" outlineLevel="3" x14ac:dyDescent="0.25">
      <c r="B789" s="22"/>
      <c r="C789" s="72" t="s">
        <v>488</v>
      </c>
      <c r="D789" s="56"/>
      <c r="F789" s="69" t="s">
        <v>56</v>
      </c>
      <c r="G789" s="90">
        <v>2</v>
      </c>
      <c r="H789" s="61"/>
      <c r="J789" s="61"/>
      <c r="K789" s="62"/>
    </row>
    <row r="790" spans="2:11" ht="15.6" hidden="1" outlineLevel="3" x14ac:dyDescent="0.25">
      <c r="B790" s="22"/>
      <c r="C790" s="72" t="s">
        <v>489</v>
      </c>
      <c r="D790" s="56"/>
      <c r="F790" s="69" t="s">
        <v>56</v>
      </c>
      <c r="G790" s="90">
        <v>2</v>
      </c>
      <c r="H790" s="61"/>
      <c r="J790" s="61"/>
      <c r="K790" s="62"/>
    </row>
    <row r="791" spans="2:11" ht="15.6" hidden="1" outlineLevel="3" x14ac:dyDescent="0.25">
      <c r="B791" s="22"/>
      <c r="C791" s="72" t="s">
        <v>490</v>
      </c>
      <c r="D791" s="56"/>
      <c r="F791" s="69" t="s">
        <v>56</v>
      </c>
      <c r="G791" s="90">
        <v>4</v>
      </c>
      <c r="H791" s="61"/>
      <c r="J791" s="61"/>
      <c r="K791" s="62"/>
    </row>
    <row r="792" spans="2:11" ht="15.6" hidden="1" outlineLevel="3" x14ac:dyDescent="0.25">
      <c r="B792" s="22"/>
      <c r="C792" s="72" t="s">
        <v>528</v>
      </c>
      <c r="D792" s="56"/>
      <c r="F792" s="69" t="s">
        <v>56</v>
      </c>
      <c r="G792" s="90">
        <v>1</v>
      </c>
      <c r="H792" s="61"/>
      <c r="J792" s="61"/>
      <c r="K792" s="62"/>
    </row>
    <row r="793" spans="2:11" ht="15.6" hidden="1" outlineLevel="3" x14ac:dyDescent="0.25">
      <c r="B793" s="22"/>
      <c r="C793" s="72" t="s">
        <v>529</v>
      </c>
      <c r="D793" s="56"/>
      <c r="F793" s="69" t="s">
        <v>56</v>
      </c>
      <c r="G793" s="90">
        <v>8</v>
      </c>
      <c r="H793" s="61"/>
      <c r="J793" s="61"/>
      <c r="K793" s="62"/>
    </row>
    <row r="794" spans="2:11" ht="15.6" hidden="1" outlineLevel="3" x14ac:dyDescent="0.25">
      <c r="B794" s="22"/>
      <c r="C794" s="72" t="s">
        <v>530</v>
      </c>
      <c r="D794" s="56"/>
      <c r="F794" s="69" t="s">
        <v>56</v>
      </c>
      <c r="G794" s="90">
        <v>2</v>
      </c>
      <c r="H794" s="61"/>
      <c r="J794" s="61"/>
      <c r="K794" s="62"/>
    </row>
    <row r="795" spans="2:11" ht="15.6" hidden="1" outlineLevel="3" x14ac:dyDescent="0.25">
      <c r="B795" s="22"/>
      <c r="C795" s="72" t="s">
        <v>531</v>
      </c>
      <c r="D795" s="56"/>
      <c r="F795" s="69" t="s">
        <v>56</v>
      </c>
      <c r="G795" s="90">
        <v>1</v>
      </c>
      <c r="H795" s="61"/>
      <c r="J795" s="61"/>
      <c r="K795" s="62"/>
    </row>
    <row r="796" spans="2:11" s="11" customFormat="1" ht="15.6" hidden="1" outlineLevel="3" x14ac:dyDescent="0.25">
      <c r="B796" s="80"/>
      <c r="C796" s="81" t="s">
        <v>532</v>
      </c>
      <c r="D796" s="82"/>
      <c r="E796" s="82"/>
      <c r="F796" s="85"/>
      <c r="G796" s="83"/>
      <c r="H796" s="84"/>
      <c r="I796" s="87"/>
      <c r="J796" s="84"/>
      <c r="K796" s="86"/>
    </row>
    <row r="797" spans="2:11" ht="15.6" hidden="1" outlineLevel="3" x14ac:dyDescent="0.25">
      <c r="B797" s="22"/>
      <c r="C797" s="72" t="s">
        <v>533</v>
      </c>
      <c r="D797" s="56"/>
      <c r="F797" s="69" t="s">
        <v>56</v>
      </c>
      <c r="G797" s="90">
        <v>5</v>
      </c>
      <c r="H797" s="61"/>
      <c r="J797" s="61"/>
      <c r="K797" s="62"/>
    </row>
    <row r="798" spans="2:11" ht="15.6" hidden="1" outlineLevel="3" x14ac:dyDescent="0.25">
      <c r="B798" s="22"/>
      <c r="C798" s="72" t="s">
        <v>534</v>
      </c>
      <c r="D798" s="56"/>
      <c r="F798" s="69" t="s">
        <v>56</v>
      </c>
      <c r="G798" s="90">
        <v>4</v>
      </c>
      <c r="H798" s="61"/>
      <c r="J798" s="61"/>
      <c r="K798" s="62"/>
    </row>
    <row r="799" spans="2:11" ht="15.6" hidden="1" outlineLevel="3" x14ac:dyDescent="0.25">
      <c r="B799" s="22"/>
      <c r="C799" s="72" t="s">
        <v>535</v>
      </c>
      <c r="D799" s="56"/>
      <c r="F799" s="69" t="s">
        <v>56</v>
      </c>
      <c r="G799" s="90">
        <v>5</v>
      </c>
      <c r="H799" s="61"/>
      <c r="J799" s="61"/>
      <c r="K799" s="62"/>
    </row>
    <row r="800" spans="2:11" ht="15.6" hidden="1" outlineLevel="3" x14ac:dyDescent="0.25">
      <c r="B800" s="22"/>
      <c r="C800" s="72" t="s">
        <v>536</v>
      </c>
      <c r="D800" s="56"/>
      <c r="F800" s="69" t="s">
        <v>56</v>
      </c>
      <c r="G800" s="90">
        <v>2</v>
      </c>
      <c r="H800" s="61"/>
      <c r="J800" s="61"/>
      <c r="K800" s="62"/>
    </row>
    <row r="801" spans="2:11" ht="15.6" hidden="1" outlineLevel="3" x14ac:dyDescent="0.25">
      <c r="B801" s="22"/>
      <c r="C801" s="72" t="s">
        <v>537</v>
      </c>
      <c r="D801" s="56"/>
      <c r="F801" s="69" t="s">
        <v>56</v>
      </c>
      <c r="G801" s="90">
        <v>2</v>
      </c>
      <c r="H801" s="61"/>
      <c r="J801" s="61"/>
      <c r="K801" s="62"/>
    </row>
    <row r="802" spans="2:11" ht="15.6" hidden="1" outlineLevel="3" x14ac:dyDescent="0.25">
      <c r="B802" s="22"/>
      <c r="C802" s="72" t="s">
        <v>538</v>
      </c>
      <c r="D802" s="56"/>
      <c r="F802" s="69" t="s">
        <v>56</v>
      </c>
      <c r="G802" s="90">
        <v>2</v>
      </c>
      <c r="H802" s="61"/>
      <c r="J802" s="61"/>
      <c r="K802" s="62"/>
    </row>
    <row r="803" spans="2:11" ht="15.6" hidden="1" outlineLevel="3" x14ac:dyDescent="0.25">
      <c r="B803" s="22"/>
      <c r="C803" s="72" t="s">
        <v>539</v>
      </c>
      <c r="D803" s="56"/>
      <c r="F803" s="69" t="s">
        <v>56</v>
      </c>
      <c r="G803" s="90">
        <v>4</v>
      </c>
      <c r="H803" s="61"/>
      <c r="J803" s="61"/>
      <c r="K803" s="62"/>
    </row>
    <row r="804" spans="2:11" ht="15.6" hidden="1" outlineLevel="3" x14ac:dyDescent="0.25">
      <c r="B804" s="22"/>
      <c r="C804" s="72" t="s">
        <v>540</v>
      </c>
      <c r="D804" s="56"/>
      <c r="F804" s="69" t="s">
        <v>56</v>
      </c>
      <c r="G804" s="90">
        <v>3</v>
      </c>
      <c r="H804" s="61"/>
      <c r="J804" s="61"/>
      <c r="K804" s="62"/>
    </row>
    <row r="805" spans="2:11" s="11" customFormat="1" ht="15.6" hidden="1" outlineLevel="3" x14ac:dyDescent="0.25">
      <c r="B805" s="80"/>
      <c r="C805" s="81" t="s">
        <v>541</v>
      </c>
      <c r="D805" s="82"/>
      <c r="E805" s="82"/>
      <c r="F805" s="85"/>
      <c r="G805" s="83"/>
      <c r="H805" s="84"/>
      <c r="I805" s="87"/>
      <c r="J805" s="84"/>
      <c r="K805" s="86"/>
    </row>
    <row r="806" spans="2:11" ht="15.6" hidden="1" outlineLevel="3" x14ac:dyDescent="0.25">
      <c r="B806" s="22"/>
      <c r="C806" s="72" t="s">
        <v>519</v>
      </c>
      <c r="D806" s="56"/>
      <c r="F806" s="69" t="s">
        <v>69</v>
      </c>
      <c r="G806" s="90">
        <v>73.92</v>
      </c>
      <c r="H806" s="61"/>
      <c r="J806" s="61"/>
      <c r="K806" s="62"/>
    </row>
    <row r="807" spans="2:11" ht="15.6" hidden="1" outlineLevel="3" x14ac:dyDescent="0.25">
      <c r="B807" s="22"/>
      <c r="C807" s="72" t="s">
        <v>521</v>
      </c>
      <c r="D807" s="56"/>
      <c r="F807" s="69" t="s">
        <v>69</v>
      </c>
      <c r="G807" s="90">
        <v>2.06</v>
      </c>
      <c r="H807" s="61"/>
      <c r="J807" s="61"/>
      <c r="K807" s="62"/>
    </row>
    <row r="808" spans="2:11" ht="15.6" hidden="1" outlineLevel="3" x14ac:dyDescent="0.25">
      <c r="B808" s="22"/>
      <c r="C808" s="72" t="s">
        <v>481</v>
      </c>
      <c r="D808" s="56"/>
      <c r="F808" s="69" t="s">
        <v>56</v>
      </c>
      <c r="G808" s="90">
        <v>1</v>
      </c>
      <c r="H808" s="61"/>
      <c r="J808" s="61"/>
      <c r="K808" s="62"/>
    </row>
    <row r="809" spans="2:11" ht="15.6" hidden="1" outlineLevel="3" x14ac:dyDescent="0.25">
      <c r="B809" s="22"/>
      <c r="C809" s="72" t="s">
        <v>483</v>
      </c>
      <c r="D809" s="56"/>
      <c r="F809" s="69" t="s">
        <v>56</v>
      </c>
      <c r="G809" s="90">
        <v>1</v>
      </c>
      <c r="H809" s="61"/>
      <c r="J809" s="61"/>
      <c r="K809" s="62"/>
    </row>
    <row r="810" spans="2:11" ht="15.6" hidden="1" outlineLevel="3" x14ac:dyDescent="0.25">
      <c r="B810" s="22"/>
      <c r="C810" s="72" t="s">
        <v>542</v>
      </c>
      <c r="D810" s="56"/>
      <c r="F810" s="69" t="s">
        <v>56</v>
      </c>
      <c r="G810" s="90">
        <v>1</v>
      </c>
      <c r="H810" s="61"/>
      <c r="J810" s="61"/>
      <c r="K810" s="62"/>
    </row>
    <row r="811" spans="2:11" ht="15.6" hidden="1" outlineLevel="3" x14ac:dyDescent="0.25">
      <c r="B811" s="22"/>
      <c r="C811" s="72" t="s">
        <v>543</v>
      </c>
      <c r="D811" s="56"/>
      <c r="F811" s="69" t="s">
        <v>56</v>
      </c>
      <c r="G811" s="90">
        <v>4</v>
      </c>
      <c r="H811" s="61"/>
      <c r="J811" s="61"/>
      <c r="K811" s="62"/>
    </row>
    <row r="812" spans="2:11" ht="15.6" hidden="1" outlineLevel="3" x14ac:dyDescent="0.25">
      <c r="B812" s="22"/>
      <c r="C812" s="72" t="s">
        <v>544</v>
      </c>
      <c r="D812" s="56"/>
      <c r="F812" s="69" t="s">
        <v>56</v>
      </c>
      <c r="G812" s="90">
        <v>2</v>
      </c>
      <c r="H812" s="61"/>
      <c r="J812" s="61"/>
      <c r="K812" s="62"/>
    </row>
    <row r="813" spans="2:11" ht="15.6" hidden="1" outlineLevel="3" x14ac:dyDescent="0.25">
      <c r="B813" s="22"/>
      <c r="C813" s="72" t="s">
        <v>460</v>
      </c>
      <c r="D813" s="56"/>
      <c r="F813" s="69" t="s">
        <v>56</v>
      </c>
      <c r="G813" s="90">
        <v>19</v>
      </c>
      <c r="H813" s="61"/>
      <c r="J813" s="61"/>
      <c r="K813" s="62"/>
    </row>
    <row r="814" spans="2:11" ht="15.6" hidden="1" outlineLevel="3" x14ac:dyDescent="0.25">
      <c r="B814" s="22"/>
      <c r="C814" s="72" t="s">
        <v>459</v>
      </c>
      <c r="D814" s="56"/>
      <c r="F814" s="69" t="s">
        <v>56</v>
      </c>
      <c r="G814" s="90">
        <v>2</v>
      </c>
      <c r="H814" s="61"/>
      <c r="J814" s="61"/>
      <c r="K814" s="62"/>
    </row>
    <row r="815" spans="2:11" ht="15.6" hidden="1" outlineLevel="3" x14ac:dyDescent="0.25">
      <c r="B815" s="22"/>
      <c r="C815" s="72" t="s">
        <v>545</v>
      </c>
      <c r="D815" s="56"/>
      <c r="F815" s="69" t="s">
        <v>56</v>
      </c>
      <c r="G815" s="90">
        <v>4</v>
      </c>
      <c r="H815" s="61"/>
      <c r="J815" s="61"/>
      <c r="K815" s="62"/>
    </row>
    <row r="816" spans="2:11" ht="15.6" hidden="1" outlineLevel="3" x14ac:dyDescent="0.25">
      <c r="B816" s="22"/>
      <c r="C816" s="72" t="s">
        <v>546</v>
      </c>
      <c r="D816" s="56"/>
      <c r="F816" s="69" t="s">
        <v>56</v>
      </c>
      <c r="G816" s="90">
        <v>1</v>
      </c>
      <c r="H816" s="61"/>
      <c r="J816" s="61"/>
      <c r="K816" s="62"/>
    </row>
    <row r="817" spans="2:11" ht="15.6" hidden="1" outlineLevel="3" x14ac:dyDescent="0.25">
      <c r="B817" s="22"/>
      <c r="C817" s="72" t="s">
        <v>487</v>
      </c>
      <c r="D817" s="56"/>
      <c r="F817" s="69" t="s">
        <v>56</v>
      </c>
      <c r="G817" s="90">
        <v>2</v>
      </c>
      <c r="H817" s="61"/>
      <c r="J817" s="61"/>
      <c r="K817" s="62"/>
    </row>
    <row r="818" spans="2:11" ht="15.6" hidden="1" outlineLevel="3" x14ac:dyDescent="0.25">
      <c r="B818" s="22"/>
      <c r="C818" s="72" t="s">
        <v>462</v>
      </c>
      <c r="D818" s="56"/>
      <c r="F818" s="69" t="s">
        <v>56</v>
      </c>
      <c r="G818" s="90">
        <v>4</v>
      </c>
      <c r="H818" s="61"/>
      <c r="J818" s="61"/>
      <c r="K818" s="62"/>
    </row>
    <row r="819" spans="2:11" ht="15.6" hidden="1" outlineLevel="3" x14ac:dyDescent="0.25">
      <c r="B819" s="22"/>
      <c r="C819" s="72" t="s">
        <v>463</v>
      </c>
      <c r="D819" s="56"/>
      <c r="F819" s="69" t="s">
        <v>56</v>
      </c>
      <c r="G819" s="90">
        <v>1</v>
      </c>
      <c r="H819" s="61"/>
      <c r="J819" s="61"/>
      <c r="K819" s="62"/>
    </row>
    <row r="820" spans="2:11" s="11" customFormat="1" ht="15.6" hidden="1" outlineLevel="3" x14ac:dyDescent="0.25">
      <c r="B820" s="80"/>
      <c r="C820" s="81" t="s">
        <v>547</v>
      </c>
      <c r="D820" s="82"/>
      <c r="E820" s="82"/>
      <c r="F820" s="85"/>
      <c r="G820" s="83"/>
      <c r="H820" s="84"/>
      <c r="I820" s="87"/>
      <c r="J820" s="84"/>
      <c r="K820" s="86"/>
    </row>
    <row r="821" spans="2:11" ht="15.6" hidden="1" outlineLevel="3" x14ac:dyDescent="0.25">
      <c r="B821" s="22"/>
      <c r="C821" s="72" t="s">
        <v>548</v>
      </c>
      <c r="D821" s="56"/>
      <c r="F821" s="69" t="s">
        <v>56</v>
      </c>
      <c r="G821" s="90">
        <v>6</v>
      </c>
      <c r="H821" s="61"/>
      <c r="J821" s="61"/>
      <c r="K821" s="62"/>
    </row>
    <row r="822" spans="2:11" ht="15.6" hidden="1" outlineLevel="3" x14ac:dyDescent="0.25">
      <c r="B822" s="22"/>
      <c r="C822" s="72" t="s">
        <v>549</v>
      </c>
      <c r="D822" s="56"/>
      <c r="F822" s="69" t="s">
        <v>56</v>
      </c>
      <c r="G822" s="90">
        <v>5</v>
      </c>
      <c r="H822" s="61"/>
      <c r="J822" s="61"/>
      <c r="K822" s="62"/>
    </row>
    <row r="823" spans="2:11" ht="15.6" hidden="1" outlineLevel="3" x14ac:dyDescent="0.25">
      <c r="B823" s="22"/>
      <c r="C823" s="72" t="s">
        <v>550</v>
      </c>
      <c r="D823" s="56"/>
      <c r="F823" s="69" t="s">
        <v>56</v>
      </c>
      <c r="G823" s="90">
        <v>2</v>
      </c>
      <c r="H823" s="61"/>
      <c r="J823" s="61"/>
      <c r="K823" s="62"/>
    </row>
    <row r="824" spans="2:11" ht="15.6" hidden="1" outlineLevel="3" x14ac:dyDescent="0.25">
      <c r="B824" s="22"/>
      <c r="C824" s="72" t="s">
        <v>551</v>
      </c>
      <c r="D824" s="56"/>
      <c r="F824" s="69" t="s">
        <v>56</v>
      </c>
      <c r="G824" s="90">
        <v>2</v>
      </c>
      <c r="H824" s="61"/>
      <c r="J824" s="61"/>
      <c r="K824" s="62"/>
    </row>
    <row r="825" spans="2:11" ht="15.6" hidden="1" outlineLevel="3" x14ac:dyDescent="0.25">
      <c r="B825" s="22"/>
      <c r="C825" s="72" t="s">
        <v>552</v>
      </c>
      <c r="D825" s="56"/>
      <c r="F825" s="69" t="s">
        <v>56</v>
      </c>
      <c r="G825" s="90">
        <v>2</v>
      </c>
      <c r="H825" s="61"/>
      <c r="J825" s="61"/>
      <c r="K825" s="62"/>
    </row>
    <row r="826" spans="2:11" s="11" customFormat="1" ht="15.6" hidden="1" outlineLevel="3" x14ac:dyDescent="0.25">
      <c r="B826" s="80"/>
      <c r="C826" s="81" t="s">
        <v>553</v>
      </c>
      <c r="D826" s="82"/>
      <c r="E826" s="82"/>
      <c r="F826" s="85"/>
      <c r="G826" s="83"/>
      <c r="H826" s="84"/>
      <c r="I826" s="87"/>
      <c r="J826" s="84"/>
      <c r="K826" s="86"/>
    </row>
    <row r="827" spans="2:11" ht="15.6" hidden="1" outlineLevel="3" x14ac:dyDescent="0.25">
      <c r="B827" s="22"/>
      <c r="C827" s="72" t="s">
        <v>519</v>
      </c>
      <c r="D827" s="56"/>
      <c r="F827" s="69" t="s">
        <v>69</v>
      </c>
      <c r="G827" s="90">
        <v>97.31</v>
      </c>
      <c r="H827" s="61"/>
      <c r="J827" s="61"/>
      <c r="K827" s="62"/>
    </row>
    <row r="828" spans="2:11" ht="15.6" hidden="1" outlineLevel="3" x14ac:dyDescent="0.25">
      <c r="B828" s="22"/>
      <c r="C828" s="72" t="s">
        <v>521</v>
      </c>
      <c r="D828" s="56"/>
      <c r="F828" s="69" t="s">
        <v>69</v>
      </c>
      <c r="G828" s="90">
        <v>2.27</v>
      </c>
      <c r="H828" s="61"/>
      <c r="J828" s="61"/>
      <c r="K828" s="62"/>
    </row>
    <row r="829" spans="2:11" ht="15.6" hidden="1" outlineLevel="3" x14ac:dyDescent="0.25">
      <c r="B829" s="22"/>
      <c r="C829" s="72" t="s">
        <v>481</v>
      </c>
      <c r="D829" s="56"/>
      <c r="F829" s="69" t="s">
        <v>56</v>
      </c>
      <c r="G829" s="90">
        <v>2</v>
      </c>
      <c r="H829" s="61"/>
      <c r="J829" s="61"/>
      <c r="K829" s="62"/>
    </row>
    <row r="830" spans="2:11" ht="15.6" hidden="1" outlineLevel="3" x14ac:dyDescent="0.25">
      <c r="B830" s="22"/>
      <c r="C830" s="72" t="s">
        <v>483</v>
      </c>
      <c r="D830" s="56"/>
      <c r="F830" s="69" t="s">
        <v>56</v>
      </c>
      <c r="G830" s="90">
        <v>1</v>
      </c>
      <c r="H830" s="61"/>
      <c r="J830" s="61"/>
      <c r="K830" s="62"/>
    </row>
    <row r="831" spans="2:11" ht="15.6" hidden="1" outlineLevel="3" x14ac:dyDescent="0.25">
      <c r="B831" s="22"/>
      <c r="C831" s="72" t="s">
        <v>554</v>
      </c>
      <c r="D831" s="56"/>
      <c r="F831" s="69" t="s">
        <v>56</v>
      </c>
      <c r="G831" s="90">
        <v>1</v>
      </c>
      <c r="H831" s="61"/>
      <c r="J831" s="61"/>
      <c r="K831" s="62"/>
    </row>
    <row r="832" spans="2:11" ht="15.6" hidden="1" outlineLevel="3" x14ac:dyDescent="0.25">
      <c r="B832" s="22"/>
      <c r="C832" s="72" t="s">
        <v>555</v>
      </c>
      <c r="D832" s="56"/>
      <c r="F832" s="69" t="s">
        <v>56</v>
      </c>
      <c r="G832" s="90">
        <v>4</v>
      </c>
      <c r="H832" s="61"/>
      <c r="J832" s="61"/>
      <c r="K832" s="62"/>
    </row>
    <row r="833" spans="2:11" ht="15.6" hidden="1" outlineLevel="3" x14ac:dyDescent="0.25">
      <c r="B833" s="22"/>
      <c r="C833" s="72" t="s">
        <v>544</v>
      </c>
      <c r="D833" s="56"/>
      <c r="F833" s="69" t="s">
        <v>56</v>
      </c>
      <c r="G833" s="90">
        <v>2</v>
      </c>
      <c r="H833" s="61"/>
      <c r="J833" s="61"/>
      <c r="K833" s="62"/>
    </row>
    <row r="834" spans="2:11" ht="15.6" hidden="1" outlineLevel="3" x14ac:dyDescent="0.25">
      <c r="B834" s="22"/>
      <c r="C834" s="72" t="s">
        <v>460</v>
      </c>
      <c r="D834" s="56"/>
      <c r="F834" s="69" t="s">
        <v>56</v>
      </c>
      <c r="G834" s="90">
        <v>18</v>
      </c>
      <c r="H834" s="61"/>
      <c r="J834" s="61"/>
      <c r="K834" s="62"/>
    </row>
    <row r="835" spans="2:11" ht="15.6" hidden="1" outlineLevel="3" x14ac:dyDescent="0.25">
      <c r="B835" s="22"/>
      <c r="C835" s="72" t="s">
        <v>459</v>
      </c>
      <c r="D835" s="56"/>
      <c r="F835" s="69" t="s">
        <v>56</v>
      </c>
      <c r="G835" s="90">
        <v>2</v>
      </c>
      <c r="H835" s="61"/>
      <c r="J835" s="61"/>
      <c r="K835" s="62"/>
    </row>
    <row r="836" spans="2:11" ht="15.6" hidden="1" outlineLevel="3" x14ac:dyDescent="0.25">
      <c r="B836" s="22"/>
      <c r="C836" s="72" t="s">
        <v>545</v>
      </c>
      <c r="D836" s="56"/>
      <c r="F836" s="69" t="s">
        <v>56</v>
      </c>
      <c r="G836" s="90">
        <v>4</v>
      </c>
      <c r="H836" s="61"/>
      <c r="J836" s="61"/>
      <c r="K836" s="62"/>
    </row>
    <row r="837" spans="2:11" ht="15.6" hidden="1" outlineLevel="3" x14ac:dyDescent="0.25">
      <c r="B837" s="22"/>
      <c r="C837" s="72" t="s">
        <v>546</v>
      </c>
      <c r="D837" s="56"/>
      <c r="F837" s="69" t="s">
        <v>56</v>
      </c>
      <c r="G837" s="90">
        <v>1</v>
      </c>
      <c r="H837" s="61"/>
      <c r="J837" s="61"/>
      <c r="K837" s="62"/>
    </row>
    <row r="838" spans="2:11" ht="15.6" hidden="1" outlineLevel="3" x14ac:dyDescent="0.25">
      <c r="B838" s="22"/>
      <c r="C838" s="72" t="s">
        <v>487</v>
      </c>
      <c r="D838" s="56"/>
      <c r="F838" s="69" t="s">
        <v>56</v>
      </c>
      <c r="G838" s="90">
        <v>2</v>
      </c>
      <c r="H838" s="61"/>
      <c r="J838" s="61"/>
      <c r="K838" s="62"/>
    </row>
    <row r="839" spans="2:11" ht="15.6" hidden="1" outlineLevel="3" x14ac:dyDescent="0.25">
      <c r="B839" s="22"/>
      <c r="C839" s="72" t="s">
        <v>462</v>
      </c>
      <c r="D839" s="56"/>
      <c r="F839" s="69" t="s">
        <v>56</v>
      </c>
      <c r="G839" s="90">
        <v>5</v>
      </c>
      <c r="H839" s="61"/>
      <c r="J839" s="61"/>
      <c r="K839" s="62"/>
    </row>
    <row r="840" spans="2:11" ht="15.6" hidden="1" outlineLevel="3" x14ac:dyDescent="0.25">
      <c r="B840" s="22"/>
      <c r="C840" s="72" t="s">
        <v>463</v>
      </c>
      <c r="D840" s="56"/>
      <c r="F840" s="69" t="s">
        <v>56</v>
      </c>
      <c r="G840" s="90">
        <v>1</v>
      </c>
      <c r="H840" s="61"/>
      <c r="J840" s="61"/>
      <c r="K840" s="62"/>
    </row>
    <row r="841" spans="2:11" s="11" customFormat="1" ht="15.6" hidden="1" outlineLevel="3" x14ac:dyDescent="0.25">
      <c r="B841" s="80"/>
      <c r="C841" s="81" t="s">
        <v>556</v>
      </c>
      <c r="D841" s="82"/>
      <c r="E841" s="82"/>
      <c r="F841" s="85"/>
      <c r="G841" s="83"/>
      <c r="H841" s="84"/>
      <c r="I841" s="87"/>
      <c r="J841" s="84"/>
      <c r="K841" s="86"/>
    </row>
    <row r="842" spans="2:11" ht="15.6" hidden="1" outlineLevel="3" x14ac:dyDescent="0.25">
      <c r="B842" s="22"/>
      <c r="C842" s="72" t="s">
        <v>557</v>
      </c>
      <c r="D842" s="56"/>
      <c r="F842" s="69" t="s">
        <v>56</v>
      </c>
      <c r="G842" s="90">
        <v>4</v>
      </c>
      <c r="H842" s="61"/>
      <c r="J842" s="61"/>
      <c r="K842" s="62"/>
    </row>
    <row r="843" spans="2:11" ht="15.6" hidden="1" outlineLevel="3" x14ac:dyDescent="0.25">
      <c r="B843" s="22"/>
      <c r="C843" s="72" t="s">
        <v>558</v>
      </c>
      <c r="D843" s="56"/>
      <c r="F843" s="69" t="s">
        <v>56</v>
      </c>
      <c r="G843" s="90">
        <v>8</v>
      </c>
      <c r="H843" s="61"/>
      <c r="J843" s="61"/>
      <c r="K843" s="62"/>
    </row>
    <row r="844" spans="2:11" ht="15.6" hidden="1" outlineLevel="3" x14ac:dyDescent="0.25">
      <c r="B844" s="22"/>
      <c r="C844" s="72" t="s">
        <v>559</v>
      </c>
      <c r="D844" s="56"/>
      <c r="F844" s="69" t="s">
        <v>56</v>
      </c>
      <c r="G844" s="90">
        <v>2</v>
      </c>
      <c r="H844" s="61"/>
      <c r="J844" s="61"/>
      <c r="K844" s="62"/>
    </row>
    <row r="845" spans="2:11" ht="15.6" hidden="1" outlineLevel="3" x14ac:dyDescent="0.25">
      <c r="B845" s="22"/>
      <c r="C845" s="72" t="s">
        <v>560</v>
      </c>
      <c r="D845" s="56"/>
      <c r="F845" s="69" t="s">
        <v>56</v>
      </c>
      <c r="G845" s="90">
        <v>2</v>
      </c>
      <c r="H845" s="61"/>
      <c r="J845" s="61"/>
      <c r="K845" s="62"/>
    </row>
    <row r="846" spans="2:11" s="11" customFormat="1" ht="15.6" hidden="1" outlineLevel="3" x14ac:dyDescent="0.25">
      <c r="B846" s="80"/>
      <c r="C846" s="81" t="s">
        <v>561</v>
      </c>
      <c r="D846" s="82"/>
      <c r="E846" s="82"/>
      <c r="F846" s="85"/>
      <c r="G846" s="83"/>
      <c r="H846" s="84"/>
      <c r="I846" s="87"/>
      <c r="J846" s="84"/>
      <c r="K846" s="86"/>
    </row>
    <row r="847" spans="2:11" ht="15.6" hidden="1" outlineLevel="3" x14ac:dyDescent="0.25">
      <c r="B847" s="22"/>
      <c r="C847" s="72" t="s">
        <v>519</v>
      </c>
      <c r="D847" s="56"/>
      <c r="F847" s="69" t="s">
        <v>69</v>
      </c>
      <c r="G847" s="90">
        <v>199.48</v>
      </c>
      <c r="H847" s="61"/>
      <c r="J847" s="61"/>
      <c r="K847" s="62"/>
    </row>
    <row r="848" spans="2:11" ht="15.6" hidden="1" outlineLevel="3" x14ac:dyDescent="0.25">
      <c r="B848" s="22"/>
      <c r="C848" s="72" t="s">
        <v>481</v>
      </c>
      <c r="D848" s="56"/>
      <c r="F848" s="69" t="s">
        <v>56</v>
      </c>
      <c r="G848" s="90">
        <v>1</v>
      </c>
      <c r="H848" s="61"/>
      <c r="J848" s="61"/>
      <c r="K848" s="62"/>
    </row>
    <row r="849" spans="2:11" ht="15.6" hidden="1" outlineLevel="3" x14ac:dyDescent="0.25">
      <c r="B849" s="22"/>
      <c r="C849" s="72" t="s">
        <v>555</v>
      </c>
      <c r="D849" s="56"/>
      <c r="F849" s="69" t="s">
        <v>56</v>
      </c>
      <c r="G849" s="90">
        <v>8</v>
      </c>
      <c r="H849" s="61"/>
      <c r="J849" s="61"/>
      <c r="K849" s="62"/>
    </row>
    <row r="850" spans="2:11" ht="15.6" hidden="1" outlineLevel="3" x14ac:dyDescent="0.25">
      <c r="B850" s="22"/>
      <c r="C850" s="72" t="s">
        <v>544</v>
      </c>
      <c r="D850" s="56"/>
      <c r="F850" s="69" t="s">
        <v>56</v>
      </c>
      <c r="G850" s="90">
        <v>4</v>
      </c>
      <c r="H850" s="61"/>
      <c r="J850" s="61"/>
      <c r="K850" s="62"/>
    </row>
    <row r="851" spans="2:11" ht="15.6" hidden="1" outlineLevel="3" x14ac:dyDescent="0.25">
      <c r="B851" s="22"/>
      <c r="C851" s="72" t="s">
        <v>460</v>
      </c>
      <c r="D851" s="56"/>
      <c r="F851" s="69" t="s">
        <v>56</v>
      </c>
      <c r="G851" s="90">
        <v>28</v>
      </c>
      <c r="H851" s="61"/>
      <c r="J851" s="61"/>
      <c r="K851" s="62"/>
    </row>
    <row r="852" spans="2:11" ht="15.6" hidden="1" outlineLevel="3" x14ac:dyDescent="0.25">
      <c r="B852" s="22"/>
      <c r="C852" s="72" t="s">
        <v>545</v>
      </c>
      <c r="D852" s="56"/>
      <c r="F852" s="69" t="s">
        <v>56</v>
      </c>
      <c r="G852" s="90">
        <v>8</v>
      </c>
      <c r="H852" s="61"/>
      <c r="J852" s="61"/>
      <c r="K852" s="62"/>
    </row>
    <row r="853" spans="2:11" ht="15.6" hidden="1" outlineLevel="3" x14ac:dyDescent="0.25">
      <c r="B853" s="22"/>
      <c r="C853" s="72" t="s">
        <v>487</v>
      </c>
      <c r="D853" s="56"/>
      <c r="F853" s="69" t="s">
        <v>56</v>
      </c>
      <c r="G853" s="90">
        <v>5</v>
      </c>
      <c r="H853" s="61"/>
      <c r="J853" s="61"/>
      <c r="K853" s="62"/>
    </row>
    <row r="854" spans="2:11" ht="15.6" hidden="1" outlineLevel="3" x14ac:dyDescent="0.25">
      <c r="B854" s="22"/>
      <c r="C854" s="72" t="s">
        <v>462</v>
      </c>
      <c r="D854" s="56"/>
      <c r="F854" s="69" t="s">
        <v>56</v>
      </c>
      <c r="G854" s="90">
        <v>9</v>
      </c>
      <c r="H854" s="61"/>
      <c r="J854" s="61"/>
      <c r="K854" s="62"/>
    </row>
    <row r="855" spans="2:11" s="11" customFormat="1" ht="15.6" hidden="1" outlineLevel="3" x14ac:dyDescent="0.25">
      <c r="B855" s="80"/>
      <c r="C855" s="81" t="s">
        <v>562</v>
      </c>
      <c r="D855" s="82"/>
      <c r="E855" s="82"/>
      <c r="F855" s="85"/>
      <c r="G855" s="83"/>
      <c r="H855" s="84"/>
      <c r="I855" s="87"/>
      <c r="J855" s="84"/>
      <c r="K855" s="86"/>
    </row>
    <row r="856" spans="2:11" ht="15.6" hidden="1" outlineLevel="3" x14ac:dyDescent="0.25">
      <c r="B856" s="22"/>
      <c r="C856" s="72" t="s">
        <v>563</v>
      </c>
      <c r="D856" s="56"/>
      <c r="F856" s="69" t="s">
        <v>56</v>
      </c>
      <c r="G856" s="90">
        <v>2</v>
      </c>
      <c r="H856" s="61"/>
      <c r="J856" s="61"/>
      <c r="K856" s="62"/>
    </row>
    <row r="857" spans="2:11" ht="15.6" hidden="1" outlineLevel="3" x14ac:dyDescent="0.25">
      <c r="B857" s="22"/>
      <c r="C857" s="72" t="s">
        <v>564</v>
      </c>
      <c r="D857" s="56"/>
      <c r="F857" s="69" t="s">
        <v>56</v>
      </c>
      <c r="G857" s="90">
        <v>9</v>
      </c>
      <c r="H857" s="61"/>
      <c r="J857" s="61"/>
      <c r="K857" s="62"/>
    </row>
    <row r="858" spans="2:11" ht="15.6" hidden="1" outlineLevel="3" x14ac:dyDescent="0.25">
      <c r="B858" s="22"/>
      <c r="C858" s="72" t="s">
        <v>565</v>
      </c>
      <c r="D858" s="56"/>
      <c r="F858" s="69" t="s">
        <v>56</v>
      </c>
      <c r="G858" s="90">
        <v>4</v>
      </c>
      <c r="H858" s="61"/>
      <c r="J858" s="61"/>
      <c r="K858" s="62"/>
    </row>
    <row r="859" spans="2:11" ht="15.6" hidden="1" outlineLevel="3" x14ac:dyDescent="0.25">
      <c r="B859" s="22"/>
      <c r="C859" s="72" t="s">
        <v>566</v>
      </c>
      <c r="D859" s="56"/>
      <c r="F859" s="69" t="s">
        <v>56</v>
      </c>
      <c r="G859" s="90">
        <v>2</v>
      </c>
      <c r="H859" s="61"/>
      <c r="J859" s="61"/>
      <c r="K859" s="62"/>
    </row>
    <row r="860" spans="2:11" ht="15.6" hidden="1" outlineLevel="3" x14ac:dyDescent="0.25">
      <c r="B860" s="22"/>
      <c r="C860" s="72" t="s">
        <v>567</v>
      </c>
      <c r="D860" s="56"/>
      <c r="F860" s="69" t="s">
        <v>56</v>
      </c>
      <c r="G860" s="90">
        <v>2</v>
      </c>
      <c r="H860" s="61"/>
      <c r="J860" s="61"/>
      <c r="K860" s="62"/>
    </row>
    <row r="861" spans="2:11" s="11" customFormat="1" ht="15.6" hidden="1" outlineLevel="3" x14ac:dyDescent="0.25">
      <c r="B861" s="80"/>
      <c r="C861" s="81" t="s">
        <v>568</v>
      </c>
      <c r="D861" s="82"/>
      <c r="E861" s="82"/>
      <c r="F861" s="85"/>
      <c r="G861" s="83"/>
      <c r="H861" s="84"/>
      <c r="I861" s="87"/>
      <c r="J861" s="84"/>
      <c r="K861" s="86"/>
    </row>
    <row r="862" spans="2:11" ht="15.6" hidden="1" outlineLevel="3" x14ac:dyDescent="0.25">
      <c r="B862" s="22"/>
      <c r="C862" s="72" t="s">
        <v>519</v>
      </c>
      <c r="D862" s="56"/>
      <c r="F862" s="69" t="s">
        <v>69</v>
      </c>
      <c r="G862" s="90">
        <v>5.34</v>
      </c>
      <c r="H862" s="61"/>
      <c r="J862" s="61"/>
      <c r="K862" s="62"/>
    </row>
    <row r="863" spans="2:11" ht="15.6" hidden="1" outlineLevel="3" x14ac:dyDescent="0.25">
      <c r="B863" s="22"/>
      <c r="C863" s="72" t="s">
        <v>521</v>
      </c>
      <c r="D863" s="56"/>
      <c r="F863" s="69" t="s">
        <v>69</v>
      </c>
      <c r="G863" s="90">
        <v>3.97</v>
      </c>
      <c r="H863" s="61"/>
      <c r="J863" s="61"/>
      <c r="K863" s="62"/>
    </row>
    <row r="864" spans="2:11" ht="15.6" hidden="1" outlineLevel="3" x14ac:dyDescent="0.25">
      <c r="B864" s="22"/>
      <c r="C864" s="72" t="s">
        <v>569</v>
      </c>
      <c r="D864" s="56"/>
      <c r="F864" s="69" t="s">
        <v>69</v>
      </c>
      <c r="G864" s="90">
        <v>5.46</v>
      </c>
      <c r="H864" s="61"/>
      <c r="J864" s="61"/>
      <c r="K864" s="62"/>
    </row>
    <row r="865" spans="2:11" ht="15.6" hidden="1" outlineLevel="3" x14ac:dyDescent="0.25">
      <c r="B865" s="22"/>
      <c r="C865" s="72" t="s">
        <v>570</v>
      </c>
      <c r="D865" s="56"/>
      <c r="F865" s="69" t="s">
        <v>69</v>
      </c>
      <c r="G865" s="90">
        <v>0.5</v>
      </c>
      <c r="H865" s="61"/>
      <c r="J865" s="61"/>
      <c r="K865" s="62"/>
    </row>
    <row r="866" spans="2:11" ht="15.6" hidden="1" outlineLevel="3" x14ac:dyDescent="0.25">
      <c r="B866" s="22"/>
      <c r="C866" s="72" t="s">
        <v>571</v>
      </c>
      <c r="D866" s="56"/>
      <c r="F866" s="69" t="s">
        <v>69</v>
      </c>
      <c r="G866" s="90">
        <v>3.85</v>
      </c>
      <c r="H866" s="61"/>
      <c r="J866" s="61"/>
      <c r="K866" s="62"/>
    </row>
    <row r="867" spans="2:11" ht="15.6" hidden="1" outlineLevel="3" x14ac:dyDescent="0.25">
      <c r="B867" s="22"/>
      <c r="C867" s="72" t="s">
        <v>572</v>
      </c>
      <c r="D867" s="56"/>
      <c r="F867" s="69" t="s">
        <v>56</v>
      </c>
      <c r="G867" s="90">
        <v>3</v>
      </c>
      <c r="H867" s="61"/>
      <c r="J867" s="61"/>
      <c r="K867" s="62"/>
    </row>
    <row r="868" spans="2:11" ht="15.6" hidden="1" outlineLevel="3" x14ac:dyDescent="0.25">
      <c r="B868" s="22"/>
      <c r="C868" s="72" t="s">
        <v>481</v>
      </c>
      <c r="D868" s="56"/>
      <c r="F868" s="69" t="s">
        <v>56</v>
      </c>
      <c r="G868" s="90">
        <v>1</v>
      </c>
      <c r="H868" s="61"/>
      <c r="J868" s="61"/>
      <c r="K868" s="62"/>
    </row>
    <row r="869" spans="2:11" ht="15.6" hidden="1" outlineLevel="3" x14ac:dyDescent="0.25">
      <c r="B869" s="22"/>
      <c r="C869" s="72" t="s">
        <v>483</v>
      </c>
      <c r="D869" s="56"/>
      <c r="F869" s="69" t="s">
        <v>56</v>
      </c>
      <c r="G869" s="90">
        <v>4</v>
      </c>
      <c r="H869" s="61"/>
      <c r="J869" s="61"/>
      <c r="K869" s="62"/>
    </row>
    <row r="870" spans="2:11" ht="15.6" hidden="1" outlineLevel="3" x14ac:dyDescent="0.25">
      <c r="B870" s="22"/>
      <c r="C870" s="72" t="s">
        <v>573</v>
      </c>
      <c r="D870" s="56"/>
      <c r="F870" s="69" t="s">
        <v>56</v>
      </c>
      <c r="G870" s="90">
        <v>3</v>
      </c>
      <c r="H870" s="61"/>
      <c r="J870" s="61"/>
      <c r="K870" s="62"/>
    </row>
    <row r="871" spans="2:11" ht="15.6" hidden="1" outlineLevel="3" x14ac:dyDescent="0.25">
      <c r="B871" s="22"/>
      <c r="C871" s="72" t="s">
        <v>574</v>
      </c>
      <c r="D871" s="56"/>
      <c r="F871" s="69" t="s">
        <v>56</v>
      </c>
      <c r="G871" s="90">
        <v>1</v>
      </c>
      <c r="H871" s="61"/>
      <c r="J871" s="61"/>
      <c r="K871" s="62"/>
    </row>
    <row r="872" spans="2:11" ht="15.6" hidden="1" outlineLevel="3" x14ac:dyDescent="0.25">
      <c r="B872" s="22"/>
      <c r="C872" s="72" t="s">
        <v>575</v>
      </c>
      <c r="D872" s="56"/>
      <c r="F872" s="69" t="s">
        <v>56</v>
      </c>
      <c r="G872" s="90">
        <v>9</v>
      </c>
      <c r="H872" s="61"/>
      <c r="J872" s="61"/>
      <c r="K872" s="62"/>
    </row>
    <row r="873" spans="2:11" ht="15.6" hidden="1" outlineLevel="3" x14ac:dyDescent="0.25">
      <c r="B873" s="22"/>
      <c r="C873" s="72" t="s">
        <v>576</v>
      </c>
      <c r="D873" s="56"/>
      <c r="F873" s="69" t="s">
        <v>56</v>
      </c>
      <c r="G873" s="90">
        <v>2</v>
      </c>
      <c r="H873" s="61"/>
      <c r="J873" s="61"/>
      <c r="K873" s="62"/>
    </row>
    <row r="874" spans="2:11" ht="15.6" hidden="1" outlineLevel="3" x14ac:dyDescent="0.25">
      <c r="B874" s="22"/>
      <c r="C874" s="72" t="s">
        <v>577</v>
      </c>
      <c r="D874" s="56"/>
      <c r="F874" s="69" t="s">
        <v>56</v>
      </c>
      <c r="G874" s="90">
        <v>5</v>
      </c>
      <c r="H874" s="61"/>
      <c r="J874" s="61"/>
      <c r="K874" s="62"/>
    </row>
    <row r="875" spans="2:11" ht="15.6" hidden="1" outlineLevel="3" x14ac:dyDescent="0.25">
      <c r="B875" s="22"/>
      <c r="C875" s="72" t="s">
        <v>578</v>
      </c>
      <c r="D875" s="56"/>
      <c r="F875" s="69" t="s">
        <v>56</v>
      </c>
      <c r="G875" s="90">
        <v>2</v>
      </c>
      <c r="H875" s="61"/>
      <c r="J875" s="61"/>
      <c r="K875" s="62"/>
    </row>
    <row r="876" spans="2:11" ht="15.6" hidden="1" outlineLevel="3" x14ac:dyDescent="0.25">
      <c r="B876" s="22"/>
      <c r="C876" s="72" t="s">
        <v>579</v>
      </c>
      <c r="D876" s="56"/>
      <c r="F876" s="69" t="s">
        <v>56</v>
      </c>
      <c r="G876" s="90">
        <v>2</v>
      </c>
      <c r="H876" s="61"/>
      <c r="J876" s="61"/>
      <c r="K876" s="62"/>
    </row>
    <row r="877" spans="2:11" ht="15.6" hidden="1" outlineLevel="3" x14ac:dyDescent="0.25">
      <c r="B877" s="22"/>
      <c r="C877" s="72" t="s">
        <v>440</v>
      </c>
      <c r="D877" s="56"/>
      <c r="F877" s="69" t="s">
        <v>56</v>
      </c>
      <c r="G877" s="90">
        <v>1</v>
      </c>
      <c r="H877" s="61"/>
      <c r="J877" s="61"/>
      <c r="K877" s="62"/>
    </row>
    <row r="878" spans="2:11" ht="15.6" hidden="1" outlineLevel="3" x14ac:dyDescent="0.25">
      <c r="B878" s="22"/>
      <c r="C878" s="72" t="s">
        <v>457</v>
      </c>
      <c r="D878" s="56"/>
      <c r="F878" s="69" t="s">
        <v>56</v>
      </c>
      <c r="G878" s="90">
        <v>2</v>
      </c>
      <c r="H878" s="61"/>
      <c r="J878" s="61"/>
      <c r="K878" s="62"/>
    </row>
    <row r="879" spans="2:11" ht="15.6" hidden="1" outlineLevel="3" x14ac:dyDescent="0.25">
      <c r="B879" s="22"/>
      <c r="C879" s="72" t="s">
        <v>580</v>
      </c>
      <c r="D879" s="56"/>
      <c r="F879" s="69" t="s">
        <v>56</v>
      </c>
      <c r="G879" s="90">
        <v>3</v>
      </c>
      <c r="H879" s="61"/>
      <c r="J879" s="61"/>
      <c r="K879" s="62"/>
    </row>
    <row r="880" spans="2:11" ht="15.6" hidden="1" outlineLevel="3" x14ac:dyDescent="0.25">
      <c r="B880" s="22"/>
      <c r="C880" s="72" t="s">
        <v>462</v>
      </c>
      <c r="D880" s="56"/>
      <c r="F880" s="69" t="s">
        <v>56</v>
      </c>
      <c r="G880" s="90">
        <v>4</v>
      </c>
      <c r="H880" s="61"/>
      <c r="J880" s="61"/>
      <c r="K880" s="62"/>
    </row>
    <row r="881" spans="2:11" ht="15.6" hidden="1" outlineLevel="3" x14ac:dyDescent="0.25">
      <c r="B881" s="22"/>
      <c r="C881" s="72" t="s">
        <v>463</v>
      </c>
      <c r="D881" s="56"/>
      <c r="F881" s="69" t="s">
        <v>56</v>
      </c>
      <c r="G881" s="90">
        <v>2</v>
      </c>
      <c r="H881" s="61"/>
      <c r="J881" s="61"/>
      <c r="K881" s="62"/>
    </row>
    <row r="882" spans="2:11" s="11" customFormat="1" ht="15.6" hidden="1" outlineLevel="3" x14ac:dyDescent="0.25">
      <c r="B882" s="80"/>
      <c r="C882" s="81" t="s">
        <v>581</v>
      </c>
      <c r="D882" s="82"/>
      <c r="E882" s="82"/>
      <c r="F882" s="85"/>
      <c r="G882" s="83"/>
      <c r="H882" s="84"/>
      <c r="I882" s="87"/>
      <c r="J882" s="84"/>
      <c r="K882" s="86"/>
    </row>
    <row r="883" spans="2:11" ht="15.6" hidden="1" outlineLevel="3" x14ac:dyDescent="0.25">
      <c r="B883" s="22"/>
      <c r="C883" s="72" t="s">
        <v>582</v>
      </c>
      <c r="D883" s="56"/>
      <c r="F883" s="69" t="s">
        <v>56</v>
      </c>
      <c r="G883" s="90">
        <v>2</v>
      </c>
      <c r="H883" s="61"/>
      <c r="J883" s="61"/>
      <c r="K883" s="62"/>
    </row>
    <row r="884" spans="2:11" ht="15.6" hidden="1" outlineLevel="3" x14ac:dyDescent="0.25">
      <c r="B884" s="22"/>
      <c r="C884" s="72" t="s">
        <v>583</v>
      </c>
      <c r="D884" s="56"/>
      <c r="F884" s="69" t="s">
        <v>56</v>
      </c>
      <c r="G884" s="90">
        <v>2</v>
      </c>
      <c r="H884" s="61"/>
      <c r="J884" s="61"/>
      <c r="K884" s="62"/>
    </row>
    <row r="885" spans="2:11" ht="15.6" hidden="1" outlineLevel="3" x14ac:dyDescent="0.25">
      <c r="B885" s="22"/>
      <c r="C885" s="72" t="s">
        <v>584</v>
      </c>
      <c r="D885" s="56"/>
      <c r="F885" s="69" t="s">
        <v>56</v>
      </c>
      <c r="G885" s="90">
        <v>3</v>
      </c>
      <c r="H885" s="61"/>
      <c r="J885" s="61"/>
      <c r="K885" s="62"/>
    </row>
    <row r="886" spans="2:11" s="11" customFormat="1" ht="15.6" hidden="1" outlineLevel="3" x14ac:dyDescent="0.25">
      <c r="B886" s="80"/>
      <c r="C886" s="81" t="s">
        <v>585</v>
      </c>
      <c r="D886" s="82"/>
      <c r="E886" s="82"/>
      <c r="F886" s="85"/>
      <c r="G886" s="83"/>
      <c r="H886" s="84"/>
      <c r="I886" s="87"/>
      <c r="J886" s="84"/>
      <c r="K886" s="86"/>
    </row>
    <row r="887" spans="2:11" ht="15.6" hidden="1" outlineLevel="3" x14ac:dyDescent="0.25">
      <c r="B887" s="22"/>
      <c r="C887" s="72" t="s">
        <v>586</v>
      </c>
      <c r="D887" s="56"/>
      <c r="F887" s="69" t="s">
        <v>56</v>
      </c>
      <c r="G887" s="90">
        <v>2</v>
      </c>
      <c r="H887" s="61"/>
      <c r="J887" s="61"/>
      <c r="K887" s="62"/>
    </row>
    <row r="888" spans="2:11" ht="15.6" hidden="1" outlineLevel="3" x14ac:dyDescent="0.25">
      <c r="B888" s="22"/>
      <c r="C888" s="72" t="s">
        <v>587</v>
      </c>
      <c r="D888" s="56"/>
      <c r="F888" s="69" t="s">
        <v>56</v>
      </c>
      <c r="G888" s="90">
        <v>1</v>
      </c>
      <c r="H888" s="61"/>
      <c r="J888" s="61"/>
      <c r="K888" s="62"/>
    </row>
    <row r="889" spans="2:11" ht="15.6" hidden="1" outlineLevel="3" x14ac:dyDescent="0.25">
      <c r="B889" s="22"/>
      <c r="C889" s="72" t="s">
        <v>588</v>
      </c>
      <c r="D889" s="56"/>
      <c r="F889" s="69" t="s">
        <v>56</v>
      </c>
      <c r="G889" s="90">
        <v>1</v>
      </c>
      <c r="H889" s="61"/>
      <c r="J889" s="61"/>
      <c r="K889" s="62"/>
    </row>
    <row r="890" spans="2:11" ht="15.6" hidden="1" outlineLevel="3" x14ac:dyDescent="0.25">
      <c r="B890" s="22"/>
      <c r="C890" s="72" t="s">
        <v>589</v>
      </c>
      <c r="D890" s="56"/>
      <c r="F890" s="69" t="s">
        <v>69</v>
      </c>
      <c r="G890" s="90">
        <v>3.2</v>
      </c>
      <c r="H890" s="61"/>
      <c r="J890" s="61"/>
      <c r="K890" s="62"/>
    </row>
    <row r="891" spans="2:11" ht="15.6" hidden="1" outlineLevel="3" x14ac:dyDescent="0.25">
      <c r="B891" s="22"/>
      <c r="C891" s="72" t="s">
        <v>589</v>
      </c>
      <c r="D891" s="56"/>
      <c r="F891" s="69" t="s">
        <v>69</v>
      </c>
      <c r="G891" s="90">
        <v>8.8000000000000007</v>
      </c>
      <c r="H891" s="61"/>
      <c r="J891" s="61"/>
      <c r="K891" s="62"/>
    </row>
    <row r="892" spans="2:11" s="11" customFormat="1" ht="15.6" hidden="1" outlineLevel="3" x14ac:dyDescent="0.25">
      <c r="B892" s="80"/>
      <c r="C892" s="81" t="s">
        <v>111</v>
      </c>
      <c r="D892" s="82"/>
      <c r="E892" s="82"/>
      <c r="F892" s="85"/>
      <c r="G892" s="83"/>
      <c r="H892" s="84"/>
      <c r="I892" s="87"/>
      <c r="J892" s="84"/>
      <c r="K892" s="86"/>
    </row>
    <row r="893" spans="2:11" ht="15.6" hidden="1" outlineLevel="3" x14ac:dyDescent="0.25">
      <c r="B893" s="22"/>
      <c r="C893" s="72" t="s">
        <v>590</v>
      </c>
      <c r="D893" s="56"/>
      <c r="F893" s="69" t="s">
        <v>114</v>
      </c>
      <c r="G893" s="90">
        <v>1</v>
      </c>
      <c r="H893" s="61"/>
      <c r="J893" s="61"/>
      <c r="K893" s="62"/>
    </row>
    <row r="894" spans="2:11" ht="15.6" hidden="1" outlineLevel="3" x14ac:dyDescent="0.25">
      <c r="B894" s="22"/>
      <c r="C894" s="72" t="s">
        <v>591</v>
      </c>
      <c r="D894" s="56"/>
      <c r="F894" s="69" t="s">
        <v>114</v>
      </c>
      <c r="G894" s="90">
        <v>2</v>
      </c>
      <c r="H894" s="61"/>
      <c r="J894" s="61"/>
      <c r="K894" s="62"/>
    </row>
    <row r="895" spans="2:11" ht="15.6" hidden="1" outlineLevel="3" x14ac:dyDescent="0.25">
      <c r="B895" s="22"/>
      <c r="C895" s="72" t="s">
        <v>592</v>
      </c>
      <c r="D895" s="56"/>
      <c r="F895" s="69" t="s">
        <v>114</v>
      </c>
      <c r="G895" s="90">
        <v>1</v>
      </c>
      <c r="H895" s="61"/>
      <c r="J895" s="61"/>
      <c r="K895" s="62"/>
    </row>
    <row r="896" spans="2:11" ht="15.6" hidden="1" outlineLevel="3" x14ac:dyDescent="0.25">
      <c r="B896" s="22"/>
      <c r="C896" s="72" t="s">
        <v>593</v>
      </c>
      <c r="D896" s="56"/>
      <c r="F896" s="69" t="s">
        <v>114</v>
      </c>
      <c r="G896" s="90">
        <v>2</v>
      </c>
      <c r="H896" s="61"/>
      <c r="J896" s="61"/>
      <c r="K896" s="62"/>
    </row>
    <row r="897" spans="2:11" ht="15.6" hidden="1" outlineLevel="3" x14ac:dyDescent="0.25">
      <c r="B897" s="22"/>
      <c r="C897" s="72" t="s">
        <v>594</v>
      </c>
      <c r="D897" s="56"/>
      <c r="F897" s="69" t="s">
        <v>114</v>
      </c>
      <c r="G897" s="90">
        <v>2</v>
      </c>
      <c r="H897" s="61"/>
      <c r="J897" s="61"/>
      <c r="K897" s="62"/>
    </row>
    <row r="898" spans="2:11" ht="15.6" hidden="1" outlineLevel="3" x14ac:dyDescent="0.25">
      <c r="B898" s="22"/>
      <c r="C898" s="72" t="s">
        <v>595</v>
      </c>
      <c r="D898" s="56"/>
      <c r="F898" s="69" t="s">
        <v>114</v>
      </c>
      <c r="G898" s="90">
        <v>2</v>
      </c>
      <c r="H898" s="61"/>
      <c r="J898" s="61"/>
      <c r="K898" s="62"/>
    </row>
    <row r="899" spans="2:11" ht="15.6" hidden="1" outlineLevel="3" x14ac:dyDescent="0.25">
      <c r="B899" s="22"/>
      <c r="C899" s="72" t="s">
        <v>596</v>
      </c>
      <c r="D899" s="56"/>
      <c r="F899" s="69" t="s">
        <v>114</v>
      </c>
      <c r="G899" s="90">
        <v>2</v>
      </c>
      <c r="H899" s="61"/>
      <c r="J899" s="61"/>
      <c r="K899" s="62"/>
    </row>
    <row r="900" spans="2:11" ht="15.6" hidden="1" outlineLevel="3" x14ac:dyDescent="0.25">
      <c r="B900" s="22"/>
      <c r="C900" s="72" t="s">
        <v>597</v>
      </c>
      <c r="D900" s="56"/>
      <c r="F900" s="69" t="s">
        <v>114</v>
      </c>
      <c r="G900" s="90">
        <v>2</v>
      </c>
      <c r="H900" s="61"/>
      <c r="J900" s="61"/>
      <c r="K900" s="62"/>
    </row>
    <row r="901" spans="2:11" ht="15.6" hidden="1" outlineLevel="3" x14ac:dyDescent="0.25">
      <c r="B901" s="22"/>
      <c r="C901" s="72" t="s">
        <v>598</v>
      </c>
      <c r="D901" s="56"/>
      <c r="F901" s="69" t="s">
        <v>114</v>
      </c>
      <c r="G901" s="90">
        <v>1</v>
      </c>
      <c r="H901" s="61"/>
      <c r="J901" s="61"/>
      <c r="K901" s="62"/>
    </row>
    <row r="902" spans="2:11" s="11" customFormat="1" ht="15.6" hidden="1" outlineLevel="3" x14ac:dyDescent="0.25">
      <c r="B902" s="80"/>
      <c r="C902" s="81" t="s">
        <v>116</v>
      </c>
      <c r="D902" s="82"/>
      <c r="E902" s="82"/>
      <c r="F902" s="85"/>
      <c r="G902" s="83"/>
      <c r="H902" s="84"/>
      <c r="I902" s="87"/>
      <c r="J902" s="84"/>
      <c r="K902" s="86"/>
    </row>
    <row r="903" spans="2:11" ht="15.6" hidden="1" outlineLevel="3" x14ac:dyDescent="0.25">
      <c r="B903" s="22"/>
      <c r="C903" s="72" t="s">
        <v>599</v>
      </c>
      <c r="D903" s="56"/>
      <c r="F903" s="69" t="s">
        <v>56</v>
      </c>
      <c r="G903" s="90">
        <v>1</v>
      </c>
      <c r="H903" s="61"/>
      <c r="J903" s="61"/>
      <c r="K903" s="62"/>
    </row>
    <row r="904" spans="2:11" ht="15.6" hidden="1" outlineLevel="3" x14ac:dyDescent="0.25">
      <c r="B904" s="22"/>
      <c r="C904" s="72" t="s">
        <v>600</v>
      </c>
      <c r="D904" s="56"/>
      <c r="F904" s="69" t="s">
        <v>56</v>
      </c>
      <c r="G904" s="90">
        <v>1</v>
      </c>
      <c r="H904" s="61"/>
      <c r="J904" s="61"/>
      <c r="K904" s="62"/>
    </row>
    <row r="905" spans="2:11" ht="15.6" hidden="1" outlineLevel="3" x14ac:dyDescent="0.25">
      <c r="B905" s="22"/>
      <c r="C905" s="72" t="s">
        <v>601</v>
      </c>
      <c r="D905" s="56"/>
      <c r="F905" s="69" t="s">
        <v>56</v>
      </c>
      <c r="G905" s="90">
        <v>1</v>
      </c>
      <c r="H905" s="61"/>
      <c r="J905" s="61"/>
      <c r="K905" s="62"/>
    </row>
    <row r="906" spans="2:11" ht="15.6" hidden="1" outlineLevel="3" x14ac:dyDescent="0.25">
      <c r="B906" s="22"/>
      <c r="C906" s="72" t="s">
        <v>601</v>
      </c>
      <c r="D906" s="56"/>
      <c r="F906" s="69" t="s">
        <v>56</v>
      </c>
      <c r="G906" s="56">
        <v>1</v>
      </c>
      <c r="H906" s="61"/>
      <c r="J906" s="61"/>
      <c r="K906" s="62"/>
    </row>
    <row r="907" spans="2:11" s="21" customFormat="1" ht="15.6" outlineLevel="1" collapsed="1" x14ac:dyDescent="0.25">
      <c r="B907" s="46" t="str">
        <f>_xlfn.CONCAT(B692,".11")</f>
        <v>11.11</v>
      </c>
      <c r="C907" s="70" t="s">
        <v>124</v>
      </c>
      <c r="D907" s="48" t="s">
        <v>307</v>
      </c>
      <c r="E907" s="64">
        <v>6600830</v>
      </c>
      <c r="F907" s="48" t="s">
        <v>25</v>
      </c>
      <c r="G907" s="50">
        <v>1</v>
      </c>
      <c r="H907" s="65">
        <f>H908</f>
        <v>0</v>
      </c>
      <c r="I907" s="52">
        <f>G907*H907</f>
        <v>0</v>
      </c>
      <c r="J907" s="67"/>
      <c r="K907" s="71"/>
    </row>
    <row r="908" spans="2:11" ht="46.8" hidden="1" outlineLevel="2" x14ac:dyDescent="0.25">
      <c r="B908" s="22" t="str">
        <f>_xlfn.CONCAT(B907,".1")</f>
        <v>11.11.1</v>
      </c>
      <c r="C908" s="72" t="s">
        <v>125</v>
      </c>
      <c r="D908" s="56"/>
      <c r="E908" s="56"/>
      <c r="F908" s="57" t="s">
        <v>25</v>
      </c>
      <c r="G908" s="58">
        <v>1</v>
      </c>
      <c r="H908" s="61">
        <v>0</v>
      </c>
      <c r="I908" s="69">
        <f t="shared" ref="I908" si="12">TRUNC(G908*H908,2)</f>
        <v>0</v>
      </c>
      <c r="J908" s="61" t="s">
        <v>29</v>
      </c>
      <c r="K908" s="62" t="s">
        <v>30</v>
      </c>
    </row>
    <row r="909" spans="2:11" s="21" customFormat="1" ht="15.6" x14ac:dyDescent="0.25">
      <c r="B909" s="38">
        <v>12</v>
      </c>
      <c r="C909" s="39" t="s">
        <v>602</v>
      </c>
      <c r="D909" s="39"/>
      <c r="E909" s="39"/>
      <c r="F909" s="40"/>
      <c r="G909" s="41"/>
      <c r="H909" s="42"/>
      <c r="I909" s="43">
        <f>SUBTOTAL(9,I910:I1123)</f>
        <v>0</v>
      </c>
      <c r="J909" s="44"/>
      <c r="K909" s="45"/>
    </row>
    <row r="910" spans="2:11" s="21" customFormat="1" ht="15.6" outlineLevel="1" collapsed="1" x14ac:dyDescent="0.25">
      <c r="B910" s="46" t="str">
        <f>_xlfn.CONCAT(B909,".1")</f>
        <v>12.1</v>
      </c>
      <c r="C910" s="63" t="s">
        <v>603</v>
      </c>
      <c r="D910" s="48" t="s">
        <v>307</v>
      </c>
      <c r="E910" s="64">
        <v>6600023</v>
      </c>
      <c r="F910" s="48" t="s">
        <v>25</v>
      </c>
      <c r="G910" s="50">
        <f>SUBTOTAL(9,G1009)</f>
        <v>1</v>
      </c>
      <c r="H910" s="65">
        <f>SUBTOTAL(9,I911:I1020)</f>
        <v>0</v>
      </c>
      <c r="I910" s="66">
        <f>SUBTOTAL(9,I911:I1020)</f>
        <v>0</v>
      </c>
      <c r="J910" s="67"/>
      <c r="K910" s="68"/>
    </row>
    <row r="911" spans="2:11" s="21" customFormat="1" ht="36.75" hidden="1" customHeight="1" outlineLevel="2" x14ac:dyDescent="0.25">
      <c r="B911" s="22" t="str">
        <f>_xlfn.CONCAT($B$910,".1")</f>
        <v>12.1.1</v>
      </c>
      <c r="C911" s="72" t="s">
        <v>604</v>
      </c>
      <c r="D911" s="56"/>
      <c r="E911" s="56"/>
      <c r="F911" s="57" t="s">
        <v>419</v>
      </c>
      <c r="G911" s="58">
        <v>1</v>
      </c>
      <c r="H911" s="61">
        <v>0</v>
      </c>
      <c r="I911" s="69">
        <f t="shared" ref="I911" si="13">TRUNC(G911*H911,2)</f>
        <v>0</v>
      </c>
      <c r="J911" s="61" t="s">
        <v>29</v>
      </c>
      <c r="K911" s="62" t="s">
        <v>30</v>
      </c>
    </row>
    <row r="912" spans="2:11" s="21" customFormat="1" ht="36.75" hidden="1" customHeight="1" outlineLevel="2" x14ac:dyDescent="0.25">
      <c r="B912" s="22" t="str">
        <f>_xlfn.CONCAT($B$910,".2")</f>
        <v>12.1.2</v>
      </c>
      <c r="C912" s="72" t="s">
        <v>605</v>
      </c>
      <c r="D912" s="56"/>
      <c r="E912" s="56"/>
      <c r="F912" s="57" t="s">
        <v>419</v>
      </c>
      <c r="G912" s="58">
        <v>1</v>
      </c>
      <c r="H912" s="61">
        <v>0</v>
      </c>
      <c r="I912" s="69">
        <f t="shared" ref="I912" si="14">TRUNC(G912*H912,2)</f>
        <v>0</v>
      </c>
      <c r="J912" s="61" t="s">
        <v>29</v>
      </c>
      <c r="K912" s="62" t="s">
        <v>30</v>
      </c>
    </row>
    <row r="913" spans="2:11" s="21" customFormat="1" ht="36.75" hidden="1" customHeight="1" outlineLevel="2" x14ac:dyDescent="0.25">
      <c r="B913" s="22" t="str">
        <f>_xlfn.CONCAT($B$910,".3")</f>
        <v>12.1.3</v>
      </c>
      <c r="C913" s="72" t="s">
        <v>606</v>
      </c>
      <c r="D913" s="56"/>
      <c r="E913" s="56"/>
      <c r="F913" s="57" t="s">
        <v>419</v>
      </c>
      <c r="G913" s="58">
        <v>1</v>
      </c>
      <c r="H913" s="61">
        <v>0</v>
      </c>
      <c r="I913" s="69">
        <f t="shared" ref="I913:I962" si="15">TRUNC(G913*H913,2)</f>
        <v>0</v>
      </c>
      <c r="J913" s="61" t="s">
        <v>29</v>
      </c>
      <c r="K913" s="62" t="s">
        <v>30</v>
      </c>
    </row>
    <row r="914" spans="2:11" s="21" customFormat="1" ht="36.75" hidden="1" customHeight="1" outlineLevel="2" collapsed="1" x14ac:dyDescent="0.25">
      <c r="B914" s="22" t="str">
        <f>_xlfn.CONCAT($B$910,".4")</f>
        <v>12.1.4</v>
      </c>
      <c r="C914" s="72" t="s">
        <v>607</v>
      </c>
      <c r="D914" s="56"/>
      <c r="E914" s="56"/>
      <c r="F914" s="57" t="s">
        <v>419</v>
      </c>
      <c r="G914" s="58">
        <v>1</v>
      </c>
      <c r="H914" s="61">
        <v>0</v>
      </c>
      <c r="I914" s="69">
        <f t="shared" si="15"/>
        <v>0</v>
      </c>
      <c r="J914" s="61" t="s">
        <v>29</v>
      </c>
      <c r="K914" s="62" t="s">
        <v>30</v>
      </c>
    </row>
    <row r="915" spans="2:11" ht="15.6" hidden="1" outlineLevel="3" x14ac:dyDescent="0.25">
      <c r="B915" s="22"/>
      <c r="C915" s="72" t="s">
        <v>608</v>
      </c>
      <c r="D915" s="56"/>
      <c r="F915" s="69" t="s">
        <v>56</v>
      </c>
      <c r="G915" s="90">
        <v>1</v>
      </c>
      <c r="H915" s="61"/>
      <c r="J915" s="61"/>
      <c r="K915" s="62"/>
    </row>
    <row r="916" spans="2:11" ht="15.6" hidden="1" outlineLevel="3" x14ac:dyDescent="0.25">
      <c r="B916" s="22"/>
      <c r="C916" s="72" t="s">
        <v>609</v>
      </c>
      <c r="D916" s="56"/>
      <c r="F916" s="69" t="s">
        <v>69</v>
      </c>
      <c r="G916" s="90">
        <v>1</v>
      </c>
      <c r="H916" s="61"/>
      <c r="J916" s="61"/>
      <c r="K916" s="62"/>
    </row>
    <row r="917" spans="2:11" ht="15.6" hidden="1" outlineLevel="3" x14ac:dyDescent="0.25">
      <c r="B917" s="22"/>
      <c r="C917" s="72" t="s">
        <v>610</v>
      </c>
      <c r="D917" s="56"/>
      <c r="F917" s="69" t="s">
        <v>56</v>
      </c>
      <c r="G917" s="90">
        <v>1</v>
      </c>
      <c r="H917" s="61"/>
      <c r="J917" s="61"/>
      <c r="K917" s="62"/>
    </row>
    <row r="918" spans="2:11" ht="15.6" hidden="1" outlineLevel="3" x14ac:dyDescent="0.25">
      <c r="B918" s="22"/>
      <c r="C918" s="72" t="s">
        <v>611</v>
      </c>
      <c r="D918" s="56"/>
      <c r="F918" s="69" t="s">
        <v>56</v>
      </c>
      <c r="G918" s="90">
        <v>1</v>
      </c>
      <c r="H918" s="61"/>
      <c r="J918" s="61"/>
      <c r="K918" s="62"/>
    </row>
    <row r="919" spans="2:11" ht="15.6" hidden="1" outlineLevel="3" x14ac:dyDescent="0.25">
      <c r="B919" s="22"/>
      <c r="C919" s="72" t="s">
        <v>612</v>
      </c>
      <c r="D919" s="56"/>
      <c r="F919" s="69" t="s">
        <v>56</v>
      </c>
      <c r="G919" s="90">
        <v>3</v>
      </c>
      <c r="H919" s="61"/>
      <c r="J919" s="61"/>
      <c r="K919" s="62"/>
    </row>
    <row r="920" spans="2:11" ht="15.6" hidden="1" outlineLevel="3" x14ac:dyDescent="0.25">
      <c r="B920" s="22"/>
      <c r="C920" s="72" t="s">
        <v>613</v>
      </c>
      <c r="D920" s="56"/>
      <c r="F920" s="69" t="s">
        <v>56</v>
      </c>
      <c r="G920" s="90">
        <v>2</v>
      </c>
      <c r="H920" s="61"/>
      <c r="J920" s="61"/>
      <c r="K920" s="62"/>
    </row>
    <row r="921" spans="2:11" ht="15.6" hidden="1" outlineLevel="3" x14ac:dyDescent="0.25">
      <c r="B921" s="22"/>
      <c r="C921" s="72" t="s">
        <v>614</v>
      </c>
      <c r="D921" s="56"/>
      <c r="F921" s="69" t="s">
        <v>56</v>
      </c>
      <c r="G921" s="90">
        <v>1</v>
      </c>
      <c r="H921" s="61"/>
      <c r="J921" s="61"/>
      <c r="K921" s="62"/>
    </row>
    <row r="922" spans="2:11" ht="15.6" hidden="1" outlineLevel="3" x14ac:dyDescent="0.25">
      <c r="B922" s="22"/>
      <c r="C922" s="72" t="s">
        <v>615</v>
      </c>
      <c r="D922" s="56"/>
      <c r="F922" s="69" t="s">
        <v>56</v>
      </c>
      <c r="G922" s="90">
        <v>3</v>
      </c>
      <c r="H922" s="61"/>
      <c r="J922" s="61"/>
      <c r="K922" s="62"/>
    </row>
    <row r="923" spans="2:11" ht="15.6" hidden="1" outlineLevel="3" x14ac:dyDescent="0.25">
      <c r="B923" s="22"/>
      <c r="C923" s="72" t="s">
        <v>616</v>
      </c>
      <c r="D923" s="56"/>
      <c r="F923" s="69" t="s">
        <v>56</v>
      </c>
      <c r="G923" s="90">
        <v>2</v>
      </c>
      <c r="H923" s="61"/>
      <c r="J923" s="61"/>
      <c r="K923" s="62"/>
    </row>
    <row r="924" spans="2:11" ht="15.6" hidden="1" outlineLevel="3" x14ac:dyDescent="0.25">
      <c r="B924" s="22"/>
      <c r="C924" s="72" t="s">
        <v>617</v>
      </c>
      <c r="D924" s="56"/>
      <c r="F924" s="69" t="s">
        <v>56</v>
      </c>
      <c r="G924" s="90">
        <v>4</v>
      </c>
      <c r="H924" s="61"/>
      <c r="J924" s="61"/>
      <c r="K924" s="62"/>
    </row>
    <row r="925" spans="2:11" ht="15.6" hidden="1" outlineLevel="3" x14ac:dyDescent="0.25">
      <c r="B925" s="22"/>
      <c r="C925" s="72" t="s">
        <v>618</v>
      </c>
      <c r="D925" s="56"/>
      <c r="F925" s="69" t="s">
        <v>69</v>
      </c>
      <c r="G925" s="90">
        <v>1</v>
      </c>
      <c r="H925" s="61"/>
      <c r="J925" s="61"/>
      <c r="K925" s="62"/>
    </row>
    <row r="926" spans="2:11" s="21" customFormat="1" ht="36.75" hidden="1" customHeight="1" outlineLevel="2" collapsed="1" x14ac:dyDescent="0.25">
      <c r="B926" s="22" t="str">
        <f>_xlfn.CONCAT($B$910,".5")</f>
        <v>12.1.5</v>
      </c>
      <c r="C926" s="72" t="s">
        <v>619</v>
      </c>
      <c r="D926" s="56"/>
      <c r="E926" s="56"/>
      <c r="F926" s="57" t="s">
        <v>419</v>
      </c>
      <c r="G926" s="58">
        <v>1</v>
      </c>
      <c r="H926" s="61">
        <v>0</v>
      </c>
      <c r="I926" s="69">
        <f t="shared" si="15"/>
        <v>0</v>
      </c>
      <c r="J926" s="61" t="s">
        <v>29</v>
      </c>
      <c r="K926" s="62" t="s">
        <v>30</v>
      </c>
    </row>
    <row r="927" spans="2:11" ht="15.6" hidden="1" outlineLevel="3" x14ac:dyDescent="0.25">
      <c r="B927" s="22"/>
      <c r="C927" s="72" t="s">
        <v>608</v>
      </c>
      <c r="D927" s="56"/>
      <c r="F927" s="69" t="s">
        <v>56</v>
      </c>
      <c r="G927" s="90">
        <v>1</v>
      </c>
      <c r="H927" s="61"/>
      <c r="J927" s="61"/>
      <c r="K927" s="62"/>
    </row>
    <row r="928" spans="2:11" ht="15.6" hidden="1" outlineLevel="3" x14ac:dyDescent="0.25">
      <c r="B928" s="22"/>
      <c r="C928" s="72" t="s">
        <v>609</v>
      </c>
      <c r="D928" s="56"/>
      <c r="F928" s="69" t="s">
        <v>69</v>
      </c>
      <c r="G928" s="90">
        <v>1</v>
      </c>
      <c r="H928" s="61"/>
      <c r="J928" s="61"/>
      <c r="K928" s="62"/>
    </row>
    <row r="929" spans="2:11" ht="15.6" hidden="1" outlineLevel="3" x14ac:dyDescent="0.25">
      <c r="B929" s="22"/>
      <c r="C929" s="72" t="s">
        <v>610</v>
      </c>
      <c r="D929" s="56"/>
      <c r="F929" s="69" t="s">
        <v>56</v>
      </c>
      <c r="G929" s="90">
        <v>1</v>
      </c>
      <c r="H929" s="61"/>
      <c r="J929" s="61"/>
      <c r="K929" s="62"/>
    </row>
    <row r="930" spans="2:11" ht="15.6" hidden="1" outlineLevel="3" x14ac:dyDescent="0.25">
      <c r="B930" s="22"/>
      <c r="C930" s="72" t="s">
        <v>611</v>
      </c>
      <c r="D930" s="56"/>
      <c r="F930" s="69" t="s">
        <v>56</v>
      </c>
      <c r="G930" s="90">
        <v>1</v>
      </c>
      <c r="H930" s="61"/>
      <c r="J930" s="61"/>
      <c r="K930" s="62"/>
    </row>
    <row r="931" spans="2:11" ht="15.6" hidden="1" outlineLevel="3" x14ac:dyDescent="0.25">
      <c r="B931" s="22"/>
      <c r="C931" s="72" t="s">
        <v>612</v>
      </c>
      <c r="D931" s="56"/>
      <c r="F931" s="69" t="s">
        <v>56</v>
      </c>
      <c r="G931" s="90">
        <v>3</v>
      </c>
      <c r="H931" s="61"/>
      <c r="J931" s="61"/>
      <c r="K931" s="62"/>
    </row>
    <row r="932" spans="2:11" ht="15.6" hidden="1" outlineLevel="3" x14ac:dyDescent="0.25">
      <c r="B932" s="22"/>
      <c r="C932" s="72" t="s">
        <v>613</v>
      </c>
      <c r="D932" s="56"/>
      <c r="F932" s="69" t="s">
        <v>56</v>
      </c>
      <c r="G932" s="90">
        <v>2</v>
      </c>
      <c r="H932" s="61"/>
      <c r="J932" s="61"/>
      <c r="K932" s="62"/>
    </row>
    <row r="933" spans="2:11" ht="15.6" hidden="1" outlineLevel="3" x14ac:dyDescent="0.25">
      <c r="B933" s="22"/>
      <c r="C933" s="72" t="s">
        <v>614</v>
      </c>
      <c r="D933" s="56"/>
      <c r="F933" s="69" t="s">
        <v>56</v>
      </c>
      <c r="G933" s="90">
        <v>1</v>
      </c>
      <c r="H933" s="61"/>
      <c r="J933" s="61"/>
      <c r="K933" s="62"/>
    </row>
    <row r="934" spans="2:11" ht="15.6" hidden="1" outlineLevel="3" x14ac:dyDescent="0.25">
      <c r="B934" s="22"/>
      <c r="C934" s="72" t="s">
        <v>615</v>
      </c>
      <c r="D934" s="56"/>
      <c r="F934" s="69" t="s">
        <v>56</v>
      </c>
      <c r="G934" s="90">
        <v>3</v>
      </c>
      <c r="H934" s="61"/>
      <c r="J934" s="61"/>
      <c r="K934" s="62"/>
    </row>
    <row r="935" spans="2:11" ht="15.6" hidden="1" outlineLevel="3" x14ac:dyDescent="0.25">
      <c r="B935" s="22"/>
      <c r="C935" s="72" t="s">
        <v>616</v>
      </c>
      <c r="D935" s="56"/>
      <c r="F935" s="69" t="s">
        <v>56</v>
      </c>
      <c r="G935" s="90">
        <v>2</v>
      </c>
      <c r="H935" s="61"/>
      <c r="J935" s="61"/>
      <c r="K935" s="62"/>
    </row>
    <row r="936" spans="2:11" ht="15.6" hidden="1" outlineLevel="3" x14ac:dyDescent="0.25">
      <c r="B936" s="22"/>
      <c r="C936" s="72" t="s">
        <v>617</v>
      </c>
      <c r="D936" s="56"/>
      <c r="F936" s="69" t="s">
        <v>56</v>
      </c>
      <c r="G936" s="90">
        <v>4</v>
      </c>
      <c r="H936" s="61"/>
      <c r="J936" s="61"/>
      <c r="K936" s="62"/>
    </row>
    <row r="937" spans="2:11" ht="15.6" hidden="1" outlineLevel="3" x14ac:dyDescent="0.25">
      <c r="B937" s="22"/>
      <c r="C937" s="72" t="s">
        <v>618</v>
      </c>
      <c r="D937" s="56"/>
      <c r="F937" s="69" t="s">
        <v>69</v>
      </c>
      <c r="G937" s="90">
        <v>1</v>
      </c>
      <c r="H937" s="61"/>
      <c r="J937" s="61"/>
      <c r="K937" s="62"/>
    </row>
    <row r="938" spans="2:11" s="21" customFormat="1" ht="36.75" hidden="1" customHeight="1" outlineLevel="2" collapsed="1" x14ac:dyDescent="0.25">
      <c r="B938" s="22" t="str">
        <f>_xlfn.CONCAT($B$910,".6")</f>
        <v>12.1.6</v>
      </c>
      <c r="C938" s="72" t="s">
        <v>620</v>
      </c>
      <c r="D938" s="56"/>
      <c r="E938" s="56"/>
      <c r="F938" s="57" t="s">
        <v>419</v>
      </c>
      <c r="G938" s="58">
        <v>1</v>
      </c>
      <c r="H938" s="61">
        <v>0</v>
      </c>
      <c r="I938" s="69">
        <f t="shared" si="15"/>
        <v>0</v>
      </c>
      <c r="J938" s="61" t="s">
        <v>29</v>
      </c>
      <c r="K938" s="62" t="s">
        <v>30</v>
      </c>
    </row>
    <row r="939" spans="2:11" ht="15.6" hidden="1" outlineLevel="3" x14ac:dyDescent="0.25">
      <c r="B939" s="22"/>
      <c r="C939" s="72" t="s">
        <v>608</v>
      </c>
      <c r="D939" s="56"/>
      <c r="F939" s="69" t="s">
        <v>56</v>
      </c>
      <c r="G939" s="90">
        <v>1</v>
      </c>
      <c r="H939" s="61"/>
      <c r="J939" s="61"/>
      <c r="K939" s="62"/>
    </row>
    <row r="940" spans="2:11" ht="15.6" hidden="1" outlineLevel="3" x14ac:dyDescent="0.25">
      <c r="B940" s="22"/>
      <c r="C940" s="72" t="s">
        <v>609</v>
      </c>
      <c r="D940" s="56"/>
      <c r="F940" s="69" t="s">
        <v>69</v>
      </c>
      <c r="G940" s="90">
        <v>1</v>
      </c>
      <c r="H940" s="61"/>
      <c r="J940" s="61"/>
      <c r="K940" s="62"/>
    </row>
    <row r="941" spans="2:11" ht="15.6" hidden="1" outlineLevel="3" x14ac:dyDescent="0.25">
      <c r="B941" s="22"/>
      <c r="C941" s="72" t="s">
        <v>610</v>
      </c>
      <c r="D941" s="56"/>
      <c r="F941" s="69" t="s">
        <v>56</v>
      </c>
      <c r="G941" s="90">
        <v>1</v>
      </c>
      <c r="H941" s="61"/>
      <c r="J941" s="61"/>
      <c r="K941" s="62"/>
    </row>
    <row r="942" spans="2:11" ht="15.6" hidden="1" outlineLevel="3" x14ac:dyDescent="0.25">
      <c r="B942" s="22"/>
      <c r="C942" s="72" t="s">
        <v>611</v>
      </c>
      <c r="D942" s="56"/>
      <c r="F942" s="69" t="s">
        <v>56</v>
      </c>
      <c r="G942" s="90">
        <v>1</v>
      </c>
      <c r="H942" s="61"/>
      <c r="J942" s="61"/>
      <c r="K942" s="62"/>
    </row>
    <row r="943" spans="2:11" ht="15.6" hidden="1" outlineLevel="3" x14ac:dyDescent="0.25">
      <c r="B943" s="22"/>
      <c r="C943" s="72" t="s">
        <v>612</v>
      </c>
      <c r="D943" s="56"/>
      <c r="F943" s="69" t="s">
        <v>56</v>
      </c>
      <c r="G943" s="90">
        <v>3</v>
      </c>
      <c r="H943" s="61"/>
      <c r="J943" s="61"/>
      <c r="K943" s="62"/>
    </row>
    <row r="944" spans="2:11" ht="15.6" hidden="1" outlineLevel="3" x14ac:dyDescent="0.25">
      <c r="B944" s="22"/>
      <c r="C944" s="72" t="s">
        <v>613</v>
      </c>
      <c r="D944" s="56"/>
      <c r="F944" s="69" t="s">
        <v>56</v>
      </c>
      <c r="G944" s="90">
        <v>2</v>
      </c>
      <c r="H944" s="61"/>
      <c r="J944" s="61"/>
      <c r="K944" s="62"/>
    </row>
    <row r="945" spans="2:11" ht="15.6" hidden="1" outlineLevel="3" x14ac:dyDescent="0.25">
      <c r="B945" s="22"/>
      <c r="C945" s="72" t="s">
        <v>614</v>
      </c>
      <c r="D945" s="56"/>
      <c r="F945" s="69" t="s">
        <v>56</v>
      </c>
      <c r="G945" s="90">
        <v>1</v>
      </c>
      <c r="H945" s="61"/>
      <c r="J945" s="61"/>
      <c r="K945" s="62"/>
    </row>
    <row r="946" spans="2:11" ht="15.6" hidden="1" outlineLevel="3" x14ac:dyDescent="0.25">
      <c r="B946" s="22"/>
      <c r="C946" s="72" t="s">
        <v>615</v>
      </c>
      <c r="D946" s="56"/>
      <c r="F946" s="69" t="s">
        <v>56</v>
      </c>
      <c r="G946" s="90">
        <v>3</v>
      </c>
      <c r="H946" s="61"/>
      <c r="J946" s="61"/>
      <c r="K946" s="62"/>
    </row>
    <row r="947" spans="2:11" ht="15.6" hidden="1" outlineLevel="3" x14ac:dyDescent="0.25">
      <c r="B947" s="22"/>
      <c r="C947" s="72" t="s">
        <v>616</v>
      </c>
      <c r="D947" s="56"/>
      <c r="F947" s="69" t="s">
        <v>56</v>
      </c>
      <c r="G947" s="90">
        <v>2</v>
      </c>
      <c r="H947" s="61"/>
      <c r="J947" s="61"/>
      <c r="K947" s="62"/>
    </row>
    <row r="948" spans="2:11" ht="15.6" hidden="1" outlineLevel="3" x14ac:dyDescent="0.25">
      <c r="B948" s="22"/>
      <c r="C948" s="72" t="s">
        <v>617</v>
      </c>
      <c r="D948" s="56"/>
      <c r="F948" s="69" t="s">
        <v>56</v>
      </c>
      <c r="G948" s="90">
        <v>4</v>
      </c>
      <c r="H948" s="61"/>
      <c r="J948" s="61"/>
      <c r="K948" s="62"/>
    </row>
    <row r="949" spans="2:11" ht="15.6" hidden="1" outlineLevel="3" x14ac:dyDescent="0.25">
      <c r="B949" s="22"/>
      <c r="C949" s="72" t="s">
        <v>618</v>
      </c>
      <c r="D949" s="56"/>
      <c r="F949" s="69" t="s">
        <v>69</v>
      </c>
      <c r="G949" s="90">
        <v>1</v>
      </c>
      <c r="H949" s="61"/>
      <c r="J949" s="61"/>
      <c r="K949" s="62"/>
    </row>
    <row r="950" spans="2:11" s="21" customFormat="1" ht="36.75" hidden="1" customHeight="1" outlineLevel="2" collapsed="1" x14ac:dyDescent="0.25">
      <c r="B950" s="22" t="str">
        <f>_xlfn.CONCAT($B$910,".7")</f>
        <v>12.1.7</v>
      </c>
      <c r="C950" s="72" t="s">
        <v>621</v>
      </c>
      <c r="D950" s="56"/>
      <c r="E950" s="56"/>
      <c r="F950" s="57" t="s">
        <v>419</v>
      </c>
      <c r="G950" s="58">
        <v>1</v>
      </c>
      <c r="H950" s="61">
        <v>0</v>
      </c>
      <c r="I950" s="69">
        <f t="shared" si="15"/>
        <v>0</v>
      </c>
      <c r="J950" s="61" t="s">
        <v>29</v>
      </c>
      <c r="K950" s="62" t="s">
        <v>30</v>
      </c>
    </row>
    <row r="951" spans="2:11" ht="15.6" hidden="1" outlineLevel="3" x14ac:dyDescent="0.25">
      <c r="B951" s="22"/>
      <c r="C951" s="72" t="s">
        <v>608</v>
      </c>
      <c r="D951" s="56"/>
      <c r="F951" s="69" t="s">
        <v>56</v>
      </c>
      <c r="G951" s="90">
        <v>1</v>
      </c>
      <c r="H951" s="61"/>
      <c r="J951" s="61"/>
      <c r="K951" s="62"/>
    </row>
    <row r="952" spans="2:11" ht="15.6" hidden="1" outlineLevel="3" x14ac:dyDescent="0.25">
      <c r="B952" s="22"/>
      <c r="C952" s="72" t="s">
        <v>609</v>
      </c>
      <c r="D952" s="56"/>
      <c r="F952" s="69" t="s">
        <v>69</v>
      </c>
      <c r="G952" s="90">
        <v>1</v>
      </c>
      <c r="H952" s="61"/>
      <c r="J952" s="61"/>
      <c r="K952" s="62"/>
    </row>
    <row r="953" spans="2:11" ht="15.6" hidden="1" outlineLevel="3" x14ac:dyDescent="0.25">
      <c r="B953" s="22"/>
      <c r="C953" s="72" t="s">
        <v>610</v>
      </c>
      <c r="D953" s="56"/>
      <c r="F953" s="69" t="s">
        <v>56</v>
      </c>
      <c r="G953" s="90">
        <v>1</v>
      </c>
      <c r="H953" s="61"/>
      <c r="J953" s="61"/>
      <c r="K953" s="62"/>
    </row>
    <row r="954" spans="2:11" ht="15.6" hidden="1" outlineLevel="3" x14ac:dyDescent="0.25">
      <c r="B954" s="22"/>
      <c r="C954" s="72" t="s">
        <v>611</v>
      </c>
      <c r="D954" s="56"/>
      <c r="F954" s="69" t="s">
        <v>56</v>
      </c>
      <c r="G954" s="90">
        <v>1</v>
      </c>
      <c r="H954" s="61"/>
      <c r="J954" s="61"/>
      <c r="K954" s="62"/>
    </row>
    <row r="955" spans="2:11" ht="15.6" hidden="1" outlineLevel="3" x14ac:dyDescent="0.25">
      <c r="B955" s="22"/>
      <c r="C955" s="72" t="s">
        <v>612</v>
      </c>
      <c r="D955" s="56"/>
      <c r="F955" s="69" t="s">
        <v>56</v>
      </c>
      <c r="G955" s="90">
        <v>3</v>
      </c>
      <c r="H955" s="61"/>
      <c r="J955" s="61"/>
      <c r="K955" s="62"/>
    </row>
    <row r="956" spans="2:11" ht="15.6" hidden="1" outlineLevel="3" x14ac:dyDescent="0.25">
      <c r="B956" s="22"/>
      <c r="C956" s="72" t="s">
        <v>613</v>
      </c>
      <c r="D956" s="56"/>
      <c r="F956" s="69" t="s">
        <v>56</v>
      </c>
      <c r="G956" s="90">
        <v>2</v>
      </c>
      <c r="H956" s="61"/>
      <c r="J956" s="61"/>
      <c r="K956" s="62"/>
    </row>
    <row r="957" spans="2:11" ht="15.6" hidden="1" outlineLevel="3" x14ac:dyDescent="0.25">
      <c r="B957" s="22"/>
      <c r="C957" s="72" t="s">
        <v>614</v>
      </c>
      <c r="D957" s="56"/>
      <c r="F957" s="69" t="s">
        <v>56</v>
      </c>
      <c r="G957" s="90">
        <v>1</v>
      </c>
      <c r="H957" s="61"/>
      <c r="J957" s="61"/>
      <c r="K957" s="62"/>
    </row>
    <row r="958" spans="2:11" ht="15.6" hidden="1" outlineLevel="3" x14ac:dyDescent="0.25">
      <c r="B958" s="22"/>
      <c r="C958" s="72" t="s">
        <v>615</v>
      </c>
      <c r="D958" s="56"/>
      <c r="F958" s="69" t="s">
        <v>56</v>
      </c>
      <c r="G958" s="90">
        <v>3</v>
      </c>
      <c r="H958" s="61"/>
      <c r="J958" s="61"/>
      <c r="K958" s="62"/>
    </row>
    <row r="959" spans="2:11" ht="15.6" hidden="1" outlineLevel="3" x14ac:dyDescent="0.25">
      <c r="B959" s="22"/>
      <c r="C959" s="72" t="s">
        <v>616</v>
      </c>
      <c r="D959" s="56"/>
      <c r="F959" s="69" t="s">
        <v>56</v>
      </c>
      <c r="G959" s="90">
        <v>2</v>
      </c>
      <c r="H959" s="61"/>
      <c r="J959" s="61"/>
      <c r="K959" s="62"/>
    </row>
    <row r="960" spans="2:11" ht="15.6" hidden="1" outlineLevel="3" x14ac:dyDescent="0.25">
      <c r="B960" s="22"/>
      <c r="C960" s="72" t="s">
        <v>617</v>
      </c>
      <c r="D960" s="56"/>
      <c r="F960" s="69" t="s">
        <v>56</v>
      </c>
      <c r="G960" s="90">
        <v>4</v>
      </c>
      <c r="H960" s="61"/>
      <c r="J960" s="61"/>
      <c r="K960" s="62"/>
    </row>
    <row r="961" spans="2:11" ht="15.6" hidden="1" outlineLevel="3" x14ac:dyDescent="0.25">
      <c r="B961" s="22"/>
      <c r="C961" s="72" t="s">
        <v>618</v>
      </c>
      <c r="D961" s="56"/>
      <c r="F961" s="69" t="s">
        <v>69</v>
      </c>
      <c r="G961" s="90">
        <v>1</v>
      </c>
      <c r="H961" s="61"/>
      <c r="J961" s="61"/>
      <c r="K961" s="62"/>
    </row>
    <row r="962" spans="2:11" s="21" customFormat="1" ht="36.75" hidden="1" customHeight="1" outlineLevel="2" x14ac:dyDescent="0.25">
      <c r="B962" s="22" t="str">
        <f>_xlfn.CONCAT($B$910,".8")</f>
        <v>12.1.8</v>
      </c>
      <c r="C962" s="72" t="s">
        <v>622</v>
      </c>
      <c r="D962" s="56"/>
      <c r="E962" s="56"/>
      <c r="F962" s="57" t="s">
        <v>419</v>
      </c>
      <c r="G962" s="58">
        <v>1</v>
      </c>
      <c r="H962" s="61">
        <v>0</v>
      </c>
      <c r="I962" s="69">
        <f t="shared" si="15"/>
        <v>0</v>
      </c>
      <c r="J962" s="61" t="s">
        <v>29</v>
      </c>
      <c r="K962" s="62" t="s">
        <v>30</v>
      </c>
    </row>
    <row r="963" spans="2:11" s="21" customFormat="1" ht="36.75" hidden="1" customHeight="1" outlineLevel="2" collapsed="1" x14ac:dyDescent="0.25">
      <c r="B963" s="22" t="str">
        <f>_xlfn.CONCAT($B$910,".9")</f>
        <v>12.1.9</v>
      </c>
      <c r="C963" s="72" t="s">
        <v>623</v>
      </c>
      <c r="D963" s="56"/>
      <c r="E963" s="56"/>
      <c r="F963" s="57" t="s">
        <v>25</v>
      </c>
      <c r="G963" s="58">
        <v>1</v>
      </c>
      <c r="H963" s="61">
        <v>0</v>
      </c>
      <c r="I963" s="69">
        <f t="shared" ref="I963" si="16">TRUNC(G963*H963,2)</f>
        <v>0</v>
      </c>
      <c r="J963" s="61" t="s">
        <v>29</v>
      </c>
      <c r="K963" s="62" t="s">
        <v>30</v>
      </c>
    </row>
    <row r="964" spans="2:11" ht="15.6" hidden="1" outlineLevel="3" x14ac:dyDescent="0.25">
      <c r="B964" s="22"/>
      <c r="C964" s="72" t="s">
        <v>624</v>
      </c>
      <c r="D964" s="56"/>
      <c r="F964" s="69" t="s">
        <v>56</v>
      </c>
      <c r="G964" s="90">
        <v>13</v>
      </c>
      <c r="H964" s="61"/>
      <c r="J964" s="61"/>
      <c r="K964" s="62"/>
    </row>
    <row r="965" spans="2:11" ht="15.6" hidden="1" outlineLevel="3" x14ac:dyDescent="0.25">
      <c r="B965" s="22"/>
      <c r="C965" s="72" t="s">
        <v>625</v>
      </c>
      <c r="D965" s="56"/>
      <c r="F965" s="69" t="s">
        <v>56</v>
      </c>
      <c r="G965" s="90">
        <v>5</v>
      </c>
      <c r="H965" s="61"/>
      <c r="J965" s="61"/>
      <c r="K965" s="62"/>
    </row>
    <row r="966" spans="2:11" ht="15.6" hidden="1" outlineLevel="3" x14ac:dyDescent="0.25">
      <c r="B966" s="22"/>
      <c r="C966" s="72" t="s">
        <v>626</v>
      </c>
      <c r="D966" s="56"/>
      <c r="F966" s="69" t="s">
        <v>56</v>
      </c>
      <c r="G966" s="90">
        <v>6</v>
      </c>
      <c r="H966" s="61"/>
      <c r="J966" s="61"/>
      <c r="K966" s="62"/>
    </row>
    <row r="967" spans="2:11" ht="15.6" hidden="1" outlineLevel="3" x14ac:dyDescent="0.25">
      <c r="B967" s="22"/>
      <c r="C967" s="72" t="s">
        <v>627</v>
      </c>
      <c r="D967" s="56"/>
      <c r="F967" s="69" t="s">
        <v>56</v>
      </c>
      <c r="G967" s="90">
        <v>5</v>
      </c>
      <c r="H967" s="61"/>
      <c r="J967" s="61"/>
      <c r="K967" s="62"/>
    </row>
    <row r="968" spans="2:11" ht="15.6" hidden="1" outlineLevel="3" x14ac:dyDescent="0.25">
      <c r="B968" s="22"/>
      <c r="C968" s="72" t="s">
        <v>628</v>
      </c>
      <c r="D968" s="56"/>
      <c r="F968" s="69" t="s">
        <v>56</v>
      </c>
      <c r="G968" s="90">
        <v>2</v>
      </c>
      <c r="H968" s="61"/>
      <c r="J968" s="61"/>
      <c r="K968" s="62"/>
    </row>
    <row r="969" spans="2:11" ht="15.6" hidden="1" outlineLevel="3" x14ac:dyDescent="0.25">
      <c r="B969" s="22"/>
      <c r="C969" s="72" t="s">
        <v>629</v>
      </c>
      <c r="D969" s="56"/>
      <c r="F969" s="69" t="s">
        <v>56</v>
      </c>
      <c r="G969" s="90">
        <v>1</v>
      </c>
      <c r="H969" s="61"/>
      <c r="J969" s="61"/>
      <c r="K969" s="62"/>
    </row>
    <row r="970" spans="2:11" ht="15.6" hidden="1" outlineLevel="3" x14ac:dyDescent="0.25">
      <c r="B970" s="22"/>
      <c r="C970" s="72" t="s">
        <v>630</v>
      </c>
      <c r="D970" s="56"/>
      <c r="F970" s="69" t="s">
        <v>56</v>
      </c>
      <c r="G970" s="90">
        <v>1</v>
      </c>
      <c r="H970" s="61"/>
      <c r="J970" s="61"/>
      <c r="K970" s="62"/>
    </row>
    <row r="971" spans="2:11" ht="15.6" hidden="1" outlineLevel="3" x14ac:dyDescent="0.25">
      <c r="B971" s="22"/>
      <c r="C971" s="72" t="s">
        <v>630</v>
      </c>
      <c r="D971" s="56"/>
      <c r="F971" s="69" t="s">
        <v>56</v>
      </c>
      <c r="G971" s="90">
        <v>1</v>
      </c>
      <c r="H971" s="61"/>
      <c r="J971" s="61"/>
      <c r="K971" s="62"/>
    </row>
    <row r="972" spans="2:11" s="21" customFormat="1" ht="36.75" hidden="1" customHeight="1" outlineLevel="2" collapsed="1" x14ac:dyDescent="0.25">
      <c r="B972" s="22" t="str">
        <f>_xlfn.CONCAT($B$910,".10")</f>
        <v>12.1.10</v>
      </c>
      <c r="C972" s="72" t="s">
        <v>631</v>
      </c>
      <c r="D972" s="56"/>
      <c r="E972" s="56"/>
      <c r="F972" s="57" t="s">
        <v>25</v>
      </c>
      <c r="G972" s="58">
        <v>1</v>
      </c>
      <c r="H972" s="61">
        <v>0</v>
      </c>
      <c r="I972" s="69">
        <f t="shared" ref="I972" si="17">TRUNC(G972*H972,2)</f>
        <v>0</v>
      </c>
      <c r="J972" s="61" t="s">
        <v>29</v>
      </c>
      <c r="K972" s="62" t="s">
        <v>30</v>
      </c>
    </row>
    <row r="973" spans="2:11" ht="15.6" hidden="1" outlineLevel="3" x14ac:dyDescent="0.25">
      <c r="B973" s="22"/>
      <c r="C973" s="72" t="s">
        <v>632</v>
      </c>
      <c r="D973" s="56"/>
      <c r="F973" s="69" t="s">
        <v>56</v>
      </c>
      <c r="G973" s="90">
        <v>56</v>
      </c>
      <c r="H973" s="61"/>
      <c r="J973" s="61"/>
      <c r="K973" s="62"/>
    </row>
    <row r="974" spans="2:11" ht="15.6" hidden="1" outlineLevel="3" x14ac:dyDescent="0.25">
      <c r="B974" s="22"/>
      <c r="C974" s="72" t="s">
        <v>633</v>
      </c>
      <c r="D974" s="56"/>
      <c r="F974" s="69" t="s">
        <v>56</v>
      </c>
      <c r="G974" s="90">
        <v>144</v>
      </c>
      <c r="H974" s="61"/>
      <c r="J974" s="61"/>
      <c r="K974" s="62"/>
    </row>
    <row r="975" spans="2:11" ht="15.6" hidden="1" outlineLevel="3" x14ac:dyDescent="0.25">
      <c r="B975" s="22"/>
      <c r="C975" s="72" t="s">
        <v>634</v>
      </c>
      <c r="D975" s="56"/>
      <c r="F975" s="69" t="s">
        <v>56</v>
      </c>
      <c r="G975" s="90">
        <v>16</v>
      </c>
      <c r="H975" s="61"/>
      <c r="J975" s="61"/>
      <c r="K975" s="62"/>
    </row>
    <row r="976" spans="2:11" ht="15.6" hidden="1" outlineLevel="3" x14ac:dyDescent="0.25">
      <c r="B976" s="22"/>
      <c r="C976" s="72" t="s">
        <v>635</v>
      </c>
      <c r="D976" s="56"/>
      <c r="F976" s="69" t="s">
        <v>56</v>
      </c>
      <c r="G976" s="90">
        <v>14</v>
      </c>
      <c r="H976" s="61"/>
      <c r="J976" s="61"/>
      <c r="K976" s="62"/>
    </row>
    <row r="977" spans="2:11" ht="15.6" hidden="1" outlineLevel="3" x14ac:dyDescent="0.25">
      <c r="B977" s="22"/>
      <c r="C977" s="72" t="s">
        <v>636</v>
      </c>
      <c r="D977" s="56"/>
      <c r="F977" s="69" t="s">
        <v>56</v>
      </c>
      <c r="G977" s="90">
        <v>194</v>
      </c>
      <c r="H977" s="61"/>
      <c r="J977" s="61"/>
      <c r="K977" s="62"/>
    </row>
    <row r="978" spans="2:11" ht="15.6" hidden="1" outlineLevel="3" x14ac:dyDescent="0.25">
      <c r="B978" s="22"/>
      <c r="C978" s="72" t="s">
        <v>637</v>
      </c>
      <c r="D978" s="56"/>
      <c r="F978" s="69" t="s">
        <v>56</v>
      </c>
      <c r="G978" s="90">
        <v>10</v>
      </c>
      <c r="H978" s="61"/>
      <c r="J978" s="61"/>
      <c r="K978" s="62"/>
    </row>
    <row r="979" spans="2:11" ht="15.6" hidden="1" outlineLevel="3" x14ac:dyDescent="0.25">
      <c r="B979" s="22"/>
      <c r="C979" s="72" t="s">
        <v>638</v>
      </c>
      <c r="D979" s="56"/>
      <c r="F979" s="69" t="s">
        <v>69</v>
      </c>
      <c r="G979" s="90">
        <v>138</v>
      </c>
      <c r="H979" s="61"/>
      <c r="J979" s="61"/>
      <c r="K979" s="62"/>
    </row>
    <row r="980" spans="2:11" ht="15.6" hidden="1" outlineLevel="3" x14ac:dyDescent="0.25">
      <c r="B980" s="22"/>
      <c r="C980" s="72" t="s">
        <v>639</v>
      </c>
      <c r="D980" s="56"/>
      <c r="F980" s="69" t="s">
        <v>56</v>
      </c>
      <c r="G980" s="90">
        <v>110</v>
      </c>
      <c r="H980" s="61"/>
      <c r="J980" s="61"/>
      <c r="K980" s="62"/>
    </row>
    <row r="981" spans="2:11" ht="15.6" hidden="1" outlineLevel="3" x14ac:dyDescent="0.25">
      <c r="B981" s="22"/>
      <c r="C981" s="72" t="s">
        <v>640</v>
      </c>
      <c r="D981" s="56"/>
      <c r="F981" s="69" t="s">
        <v>56</v>
      </c>
      <c r="G981" s="90">
        <v>84</v>
      </c>
      <c r="H981" s="61"/>
      <c r="J981" s="61"/>
      <c r="K981" s="62"/>
    </row>
    <row r="982" spans="2:11" ht="15.6" hidden="1" outlineLevel="3" x14ac:dyDescent="0.25">
      <c r="B982" s="22"/>
      <c r="C982" s="72" t="s">
        <v>641</v>
      </c>
      <c r="D982" s="56"/>
      <c r="F982" s="69" t="s">
        <v>69</v>
      </c>
      <c r="G982" s="90">
        <v>509</v>
      </c>
      <c r="H982" s="61"/>
      <c r="J982" s="61"/>
      <c r="K982" s="62"/>
    </row>
    <row r="983" spans="2:11" ht="15.6" hidden="1" outlineLevel="3" x14ac:dyDescent="0.25">
      <c r="B983" s="22"/>
      <c r="C983" s="72" t="s">
        <v>642</v>
      </c>
      <c r="D983" s="56"/>
      <c r="F983" s="69" t="s">
        <v>56</v>
      </c>
      <c r="G983" s="90">
        <v>1</v>
      </c>
      <c r="H983" s="61"/>
      <c r="J983" s="61"/>
      <c r="K983" s="62"/>
    </row>
    <row r="984" spans="2:11" ht="15.6" hidden="1" outlineLevel="3" x14ac:dyDescent="0.25">
      <c r="B984" s="22"/>
      <c r="C984" s="72" t="s">
        <v>643</v>
      </c>
      <c r="D984" s="56"/>
      <c r="F984" s="69" t="s">
        <v>56</v>
      </c>
      <c r="G984" s="90">
        <v>35</v>
      </c>
      <c r="H984" s="61"/>
      <c r="J984" s="61"/>
      <c r="K984" s="62"/>
    </row>
    <row r="985" spans="2:11" ht="15.6" hidden="1" outlineLevel="3" x14ac:dyDescent="0.25">
      <c r="B985" s="22"/>
      <c r="C985" s="72" t="s">
        <v>644</v>
      </c>
      <c r="D985" s="56"/>
      <c r="F985" s="69" t="s">
        <v>56</v>
      </c>
      <c r="G985" s="90">
        <v>14</v>
      </c>
      <c r="H985" s="61"/>
      <c r="J985" s="61"/>
      <c r="K985" s="62"/>
    </row>
    <row r="986" spans="2:11" ht="15.6" hidden="1" outlineLevel="3" x14ac:dyDescent="0.25">
      <c r="B986" s="22"/>
      <c r="C986" s="72" t="s">
        <v>645</v>
      </c>
      <c r="D986" s="56"/>
      <c r="F986" s="69" t="s">
        <v>69</v>
      </c>
      <c r="G986" s="90">
        <v>42</v>
      </c>
      <c r="H986" s="61"/>
      <c r="J986" s="61"/>
      <c r="K986" s="62"/>
    </row>
    <row r="987" spans="2:11" ht="15.6" hidden="1" outlineLevel="3" x14ac:dyDescent="0.25">
      <c r="B987" s="22"/>
      <c r="C987" s="72" t="s">
        <v>646</v>
      </c>
      <c r="D987" s="56"/>
      <c r="F987" s="69" t="s">
        <v>69</v>
      </c>
      <c r="G987" s="90">
        <v>5</v>
      </c>
      <c r="H987" s="61"/>
      <c r="J987" s="61"/>
      <c r="K987" s="62"/>
    </row>
    <row r="988" spans="2:11" ht="15.6" hidden="1" outlineLevel="3" x14ac:dyDescent="0.25">
      <c r="B988" s="22"/>
      <c r="C988" s="72" t="s">
        <v>647</v>
      </c>
      <c r="D988" s="56"/>
      <c r="F988" s="69" t="s">
        <v>56</v>
      </c>
      <c r="G988" s="90">
        <v>57</v>
      </c>
      <c r="H988" s="61"/>
      <c r="J988" s="61"/>
      <c r="K988" s="62"/>
    </row>
    <row r="989" spans="2:11" ht="15.6" hidden="1" outlineLevel="3" x14ac:dyDescent="0.25">
      <c r="B989" s="22"/>
      <c r="C989" s="72" t="s">
        <v>648</v>
      </c>
      <c r="D989" s="56"/>
      <c r="F989" s="69" t="s">
        <v>56</v>
      </c>
      <c r="G989" s="90">
        <v>35</v>
      </c>
      <c r="H989" s="61"/>
      <c r="J989" s="61"/>
      <c r="K989" s="62"/>
    </row>
    <row r="990" spans="2:11" ht="15.6" hidden="1" outlineLevel="3" x14ac:dyDescent="0.25">
      <c r="B990" s="22"/>
      <c r="C990" s="72" t="s">
        <v>649</v>
      </c>
      <c r="D990" s="56"/>
      <c r="F990" s="69" t="s">
        <v>56</v>
      </c>
      <c r="G990" s="90">
        <v>14</v>
      </c>
      <c r="H990" s="61"/>
      <c r="J990" s="61"/>
      <c r="K990" s="62"/>
    </row>
    <row r="991" spans="2:11" ht="15.6" hidden="1" outlineLevel="3" x14ac:dyDescent="0.25">
      <c r="B991" s="22"/>
      <c r="C991" s="72" t="s">
        <v>650</v>
      </c>
      <c r="D991" s="56"/>
      <c r="F991" s="69" t="s">
        <v>56</v>
      </c>
      <c r="G991" s="90">
        <v>1</v>
      </c>
      <c r="H991" s="61"/>
      <c r="J991" s="61"/>
      <c r="K991" s="62"/>
    </row>
    <row r="992" spans="2:11" ht="15.6" hidden="1" outlineLevel="3" x14ac:dyDescent="0.25">
      <c r="B992" s="22"/>
      <c r="C992" s="72" t="s">
        <v>651</v>
      </c>
      <c r="D992" s="56"/>
      <c r="F992" s="69" t="s">
        <v>56</v>
      </c>
      <c r="G992" s="90">
        <v>1</v>
      </c>
      <c r="H992" s="61"/>
      <c r="J992" s="61"/>
      <c r="K992" s="62"/>
    </row>
    <row r="993" spans="2:11" ht="15.6" hidden="1" outlineLevel="3" x14ac:dyDescent="0.25">
      <c r="B993" s="22"/>
      <c r="C993" s="72" t="s">
        <v>652</v>
      </c>
      <c r="D993" s="56"/>
      <c r="F993" s="69" t="s">
        <v>56</v>
      </c>
      <c r="G993" s="90">
        <v>1</v>
      </c>
      <c r="H993" s="61"/>
      <c r="J993" s="61"/>
      <c r="K993" s="62"/>
    </row>
    <row r="994" spans="2:11" ht="15.6" hidden="1" outlineLevel="3" x14ac:dyDescent="0.25">
      <c r="B994" s="22"/>
      <c r="C994" s="72" t="s">
        <v>653</v>
      </c>
      <c r="D994" s="56"/>
      <c r="F994" s="69" t="s">
        <v>56</v>
      </c>
      <c r="G994" s="90">
        <v>1</v>
      </c>
      <c r="H994" s="61"/>
      <c r="J994" s="61"/>
      <c r="K994" s="62"/>
    </row>
    <row r="995" spans="2:11" ht="15.6" hidden="1" outlineLevel="3" x14ac:dyDescent="0.25">
      <c r="B995" s="22"/>
      <c r="C995" s="72" t="s">
        <v>654</v>
      </c>
      <c r="D995" s="56"/>
      <c r="F995" s="69" t="s">
        <v>56</v>
      </c>
      <c r="G995" s="90">
        <v>1</v>
      </c>
      <c r="H995" s="61"/>
      <c r="J995" s="61"/>
      <c r="K995" s="62"/>
    </row>
    <row r="996" spans="2:11" ht="15.6" hidden="1" outlineLevel="3" x14ac:dyDescent="0.25">
      <c r="B996" s="22"/>
      <c r="C996" s="72" t="s">
        <v>655</v>
      </c>
      <c r="D996" s="56"/>
      <c r="F996" s="69" t="s">
        <v>56</v>
      </c>
      <c r="G996" s="90">
        <v>110</v>
      </c>
      <c r="H996" s="61"/>
      <c r="J996" s="61"/>
      <c r="K996" s="62"/>
    </row>
    <row r="997" spans="2:11" ht="15.6" hidden="1" outlineLevel="3" x14ac:dyDescent="0.25">
      <c r="B997" s="22"/>
      <c r="C997" s="72" t="s">
        <v>656</v>
      </c>
      <c r="D997" s="56"/>
      <c r="F997" s="69" t="s">
        <v>56</v>
      </c>
      <c r="G997" s="90">
        <v>124</v>
      </c>
      <c r="H997" s="61"/>
      <c r="J997" s="61"/>
      <c r="K997" s="62"/>
    </row>
    <row r="998" spans="2:11" ht="15.6" hidden="1" outlineLevel="3" x14ac:dyDescent="0.25">
      <c r="B998" s="22"/>
      <c r="C998" s="72" t="s">
        <v>657</v>
      </c>
      <c r="D998" s="56"/>
      <c r="F998" s="69" t="s">
        <v>56</v>
      </c>
      <c r="G998" s="90">
        <v>14</v>
      </c>
      <c r="H998" s="61"/>
      <c r="J998" s="61"/>
      <c r="K998" s="62"/>
    </row>
    <row r="999" spans="2:11" ht="15.6" hidden="1" outlineLevel="3" x14ac:dyDescent="0.25">
      <c r="B999" s="22"/>
      <c r="C999" s="72" t="s">
        <v>658</v>
      </c>
      <c r="D999" s="56"/>
      <c r="F999" s="69" t="s">
        <v>56</v>
      </c>
      <c r="G999" s="90">
        <v>84</v>
      </c>
      <c r="H999" s="61"/>
      <c r="J999" s="61"/>
      <c r="K999" s="62"/>
    </row>
    <row r="1000" spans="2:11" ht="15.6" hidden="1" outlineLevel="3" x14ac:dyDescent="0.25">
      <c r="B1000" s="22"/>
      <c r="C1000" s="72" t="s">
        <v>659</v>
      </c>
      <c r="D1000" s="56"/>
      <c r="F1000" s="69" t="s">
        <v>56</v>
      </c>
      <c r="G1000" s="90">
        <v>10</v>
      </c>
      <c r="H1000" s="61"/>
      <c r="J1000" s="61"/>
      <c r="K1000" s="62"/>
    </row>
    <row r="1001" spans="2:11" ht="15.6" hidden="1" outlineLevel="3" x14ac:dyDescent="0.25">
      <c r="B1001" s="22"/>
      <c r="C1001" s="72" t="s">
        <v>660</v>
      </c>
      <c r="D1001" s="56"/>
      <c r="F1001" s="69" t="s">
        <v>56</v>
      </c>
      <c r="G1001" s="90">
        <v>134</v>
      </c>
      <c r="H1001" s="61"/>
      <c r="J1001" s="61"/>
      <c r="K1001" s="62"/>
    </row>
    <row r="1002" spans="2:11" ht="15.6" hidden="1" outlineLevel="3" x14ac:dyDescent="0.25">
      <c r="B1002" s="22"/>
      <c r="C1002" s="72" t="s">
        <v>661</v>
      </c>
      <c r="D1002" s="56"/>
      <c r="F1002" s="69" t="s">
        <v>56</v>
      </c>
      <c r="G1002" s="90">
        <v>8</v>
      </c>
      <c r="H1002" s="61"/>
      <c r="J1002" s="61"/>
      <c r="K1002" s="62"/>
    </row>
    <row r="1003" spans="2:11" ht="15.6" hidden="1" outlineLevel="3" x14ac:dyDescent="0.25">
      <c r="B1003" s="22"/>
      <c r="C1003" s="72" t="s">
        <v>662</v>
      </c>
      <c r="D1003" s="56"/>
      <c r="F1003" s="69" t="s">
        <v>56</v>
      </c>
      <c r="G1003" s="90">
        <v>14</v>
      </c>
      <c r="H1003" s="61"/>
      <c r="J1003" s="61"/>
      <c r="K1003" s="62"/>
    </row>
    <row r="1004" spans="2:11" ht="15.6" hidden="1" outlineLevel="3" x14ac:dyDescent="0.25">
      <c r="B1004" s="22"/>
      <c r="C1004" s="72" t="s">
        <v>663</v>
      </c>
      <c r="D1004" s="56"/>
      <c r="F1004" s="69" t="s">
        <v>56</v>
      </c>
      <c r="G1004" s="90">
        <v>3</v>
      </c>
      <c r="H1004" s="61"/>
      <c r="J1004" s="61"/>
      <c r="K1004" s="62"/>
    </row>
    <row r="1005" spans="2:11" ht="15.6" hidden="1" outlineLevel="3" x14ac:dyDescent="0.25">
      <c r="B1005" s="22"/>
      <c r="C1005" s="72" t="s">
        <v>664</v>
      </c>
      <c r="D1005" s="56"/>
      <c r="F1005" s="69" t="s">
        <v>56</v>
      </c>
      <c r="G1005" s="90">
        <v>55</v>
      </c>
      <c r="H1005" s="61"/>
      <c r="J1005" s="61"/>
      <c r="K1005" s="62"/>
    </row>
    <row r="1006" spans="2:11" ht="15.6" hidden="1" outlineLevel="3" x14ac:dyDescent="0.25">
      <c r="B1006" s="22"/>
      <c r="C1006" s="72" t="s">
        <v>665</v>
      </c>
      <c r="D1006" s="56"/>
      <c r="F1006" s="69" t="s">
        <v>56</v>
      </c>
      <c r="G1006" s="90">
        <v>45</v>
      </c>
      <c r="H1006" s="61"/>
      <c r="J1006" s="61"/>
      <c r="K1006" s="62"/>
    </row>
    <row r="1007" spans="2:11" ht="15.6" hidden="1" outlineLevel="3" x14ac:dyDescent="0.25">
      <c r="B1007" s="22"/>
      <c r="C1007" s="72" t="s">
        <v>666</v>
      </c>
      <c r="D1007" s="56"/>
      <c r="F1007" s="69" t="s">
        <v>56</v>
      </c>
      <c r="G1007" s="90">
        <v>5</v>
      </c>
      <c r="H1007" s="61"/>
      <c r="J1007" s="61"/>
      <c r="K1007" s="62"/>
    </row>
    <row r="1008" spans="2:11" ht="15.6" hidden="1" outlineLevel="3" x14ac:dyDescent="0.25">
      <c r="B1008" s="22"/>
      <c r="C1008" s="72" t="s">
        <v>667</v>
      </c>
      <c r="D1008" s="56"/>
      <c r="F1008" s="69" t="s">
        <v>56</v>
      </c>
      <c r="G1008" s="90">
        <v>57</v>
      </c>
      <c r="H1008" s="61"/>
      <c r="J1008" s="61"/>
      <c r="K1008" s="62"/>
    </row>
    <row r="1009" spans="2:11" s="21" customFormat="1" ht="36.75" hidden="1" customHeight="1" outlineLevel="2" collapsed="1" x14ac:dyDescent="0.25">
      <c r="B1009" s="94" t="str">
        <f>_xlfn.CONCAT($B$910,".11")</f>
        <v>12.1.11</v>
      </c>
      <c r="C1009" s="95" t="s">
        <v>668</v>
      </c>
      <c r="D1009" s="95"/>
      <c r="E1009" s="95"/>
      <c r="F1009" s="96" t="s">
        <v>25</v>
      </c>
      <c r="G1009" s="97">
        <v>1</v>
      </c>
      <c r="H1009" s="98">
        <v>0</v>
      </c>
      <c r="I1009" s="99">
        <f>TRUNC(G1009*H1009,2)</f>
        <v>0</v>
      </c>
      <c r="J1009" s="98"/>
      <c r="K1009" s="100"/>
    </row>
    <row r="1010" spans="2:11" s="21" customFormat="1" ht="36.75" hidden="1" customHeight="1" outlineLevel="3" x14ac:dyDescent="0.25">
      <c r="B1010" s="22" t="str">
        <f>_xlfn.CONCAT($B$1009,".1")</f>
        <v>12.1.11.1</v>
      </c>
      <c r="C1010" s="72" t="s">
        <v>669</v>
      </c>
      <c r="D1010" s="56"/>
      <c r="E1010" s="56"/>
      <c r="F1010" s="57" t="s">
        <v>25</v>
      </c>
      <c r="G1010" s="58">
        <v>1</v>
      </c>
      <c r="H1010" s="61">
        <v>0</v>
      </c>
      <c r="I1010" s="69">
        <f t="shared" ref="I1010" si="18">TRUNC(G1010*H1010,2)</f>
        <v>0</v>
      </c>
      <c r="J1010" s="61" t="s">
        <v>29</v>
      </c>
      <c r="K1010" s="62" t="s">
        <v>30</v>
      </c>
    </row>
    <row r="1011" spans="2:11" s="21" customFormat="1" ht="36.75" hidden="1" customHeight="1" outlineLevel="3" x14ac:dyDescent="0.25">
      <c r="B1011" s="22" t="str">
        <f>_xlfn.CONCAT($B$1009,".2")</f>
        <v>12.1.11.2</v>
      </c>
      <c r="C1011" s="56" t="s">
        <v>670</v>
      </c>
      <c r="D1011" s="56"/>
      <c r="E1011" s="56"/>
      <c r="F1011" s="57" t="s">
        <v>25</v>
      </c>
      <c r="G1011" s="58">
        <v>1</v>
      </c>
      <c r="H1011" s="61">
        <v>0</v>
      </c>
      <c r="I1011" s="69">
        <f t="shared" ref="I1011:I1020" si="19">TRUNC(G1011*H1011,2)</f>
        <v>0</v>
      </c>
      <c r="J1011" s="61" t="s">
        <v>29</v>
      </c>
      <c r="K1011" s="62" t="s">
        <v>30</v>
      </c>
    </row>
    <row r="1012" spans="2:11" s="21" customFormat="1" ht="36.75" hidden="1" customHeight="1" outlineLevel="3" x14ac:dyDescent="0.25">
      <c r="B1012" s="22" t="str">
        <f>_xlfn.CONCAT($B$1009,".3")</f>
        <v>12.1.11.3</v>
      </c>
      <c r="C1012" s="56" t="s">
        <v>671</v>
      </c>
      <c r="D1012" s="56"/>
      <c r="E1012" s="56"/>
      <c r="F1012" s="57" t="s">
        <v>25</v>
      </c>
      <c r="G1012" s="58">
        <v>1</v>
      </c>
      <c r="H1012" s="61">
        <v>0</v>
      </c>
      <c r="I1012" s="69">
        <f t="shared" si="19"/>
        <v>0</v>
      </c>
      <c r="J1012" s="61" t="s">
        <v>29</v>
      </c>
      <c r="K1012" s="62" t="s">
        <v>30</v>
      </c>
    </row>
    <row r="1013" spans="2:11" s="21" customFormat="1" ht="36.75" hidden="1" customHeight="1" outlineLevel="3" x14ac:dyDescent="0.25">
      <c r="B1013" s="22" t="str">
        <f>_xlfn.CONCAT($B$1009,".4")</f>
        <v>12.1.11.4</v>
      </c>
      <c r="C1013" s="56" t="s">
        <v>672</v>
      </c>
      <c r="D1013" s="56"/>
      <c r="E1013" s="56"/>
      <c r="F1013" s="57" t="s">
        <v>25</v>
      </c>
      <c r="G1013" s="58">
        <v>1</v>
      </c>
      <c r="H1013" s="61">
        <v>0</v>
      </c>
      <c r="I1013" s="69">
        <f t="shared" si="19"/>
        <v>0</v>
      </c>
      <c r="J1013" s="61" t="s">
        <v>29</v>
      </c>
      <c r="K1013" s="62" t="s">
        <v>30</v>
      </c>
    </row>
    <row r="1014" spans="2:11" s="21" customFormat="1" ht="36.75" hidden="1" customHeight="1" outlineLevel="3" x14ac:dyDescent="0.25">
      <c r="B1014" s="22" t="str">
        <f>_xlfn.CONCAT($B$1009,".5")</f>
        <v>12.1.11.5</v>
      </c>
      <c r="C1014" s="56" t="s">
        <v>673</v>
      </c>
      <c r="D1014" s="56"/>
      <c r="E1014" s="56"/>
      <c r="F1014" s="57" t="s">
        <v>25</v>
      </c>
      <c r="G1014" s="58">
        <v>1</v>
      </c>
      <c r="H1014" s="61">
        <v>0</v>
      </c>
      <c r="I1014" s="69">
        <f t="shared" si="19"/>
        <v>0</v>
      </c>
      <c r="J1014" s="61" t="s">
        <v>29</v>
      </c>
      <c r="K1014" s="62" t="s">
        <v>30</v>
      </c>
    </row>
    <row r="1015" spans="2:11" s="21" customFormat="1" ht="36.75" hidden="1" customHeight="1" outlineLevel="3" x14ac:dyDescent="0.25">
      <c r="B1015" s="22" t="str">
        <f>_xlfn.CONCAT($B$1009,".6")</f>
        <v>12.1.11.6</v>
      </c>
      <c r="C1015" s="56" t="s">
        <v>674</v>
      </c>
      <c r="D1015" s="56"/>
      <c r="E1015" s="56"/>
      <c r="F1015" s="57" t="s">
        <v>25</v>
      </c>
      <c r="G1015" s="58">
        <v>1</v>
      </c>
      <c r="H1015" s="61">
        <v>0</v>
      </c>
      <c r="I1015" s="69">
        <f t="shared" si="19"/>
        <v>0</v>
      </c>
      <c r="J1015" s="61" t="s">
        <v>29</v>
      </c>
      <c r="K1015" s="62" t="s">
        <v>30</v>
      </c>
    </row>
    <row r="1016" spans="2:11" s="21" customFormat="1" ht="36.75" hidden="1" customHeight="1" outlineLevel="3" x14ac:dyDescent="0.25">
      <c r="B1016" s="22" t="str">
        <f>_xlfn.CONCAT($B$1009,".7")</f>
        <v>12.1.11.7</v>
      </c>
      <c r="C1016" s="56" t="s">
        <v>675</v>
      </c>
      <c r="D1016" s="56"/>
      <c r="E1016" s="56"/>
      <c r="F1016" s="57" t="s">
        <v>25</v>
      </c>
      <c r="G1016" s="58">
        <v>1</v>
      </c>
      <c r="H1016" s="61">
        <v>0</v>
      </c>
      <c r="I1016" s="69">
        <f t="shared" si="19"/>
        <v>0</v>
      </c>
      <c r="J1016" s="61" t="s">
        <v>29</v>
      </c>
      <c r="K1016" s="62" t="s">
        <v>30</v>
      </c>
    </row>
    <row r="1017" spans="2:11" s="21" customFormat="1" ht="36.75" hidden="1" customHeight="1" outlineLevel="3" x14ac:dyDescent="0.25">
      <c r="B1017" s="22" t="str">
        <f>_xlfn.CONCAT($B$1009,".10")</f>
        <v>12.1.11.10</v>
      </c>
      <c r="C1017" s="56" t="s">
        <v>676</v>
      </c>
      <c r="D1017" s="56"/>
      <c r="E1017" s="56"/>
      <c r="F1017" s="57" t="s">
        <v>25</v>
      </c>
      <c r="G1017" s="58">
        <v>1</v>
      </c>
      <c r="H1017" s="61">
        <v>0</v>
      </c>
      <c r="I1017" s="69">
        <f t="shared" si="19"/>
        <v>0</v>
      </c>
      <c r="J1017" s="61" t="s">
        <v>29</v>
      </c>
      <c r="K1017" s="62" t="s">
        <v>30</v>
      </c>
    </row>
    <row r="1018" spans="2:11" s="21" customFormat="1" ht="36.75" hidden="1" customHeight="1" outlineLevel="3" x14ac:dyDescent="0.25">
      <c r="B1018" s="22" t="str">
        <f>_xlfn.CONCAT($B$1009,".11")</f>
        <v>12.1.11.11</v>
      </c>
      <c r="C1018" s="56" t="s">
        <v>677</v>
      </c>
      <c r="D1018" s="56"/>
      <c r="E1018" s="56"/>
      <c r="F1018" s="57" t="s">
        <v>25</v>
      </c>
      <c r="G1018" s="58">
        <v>1</v>
      </c>
      <c r="H1018" s="61">
        <v>0</v>
      </c>
      <c r="I1018" s="69">
        <f t="shared" si="19"/>
        <v>0</v>
      </c>
      <c r="J1018" s="61" t="s">
        <v>29</v>
      </c>
      <c r="K1018" s="62" t="s">
        <v>30</v>
      </c>
    </row>
    <row r="1019" spans="2:11" s="21" customFormat="1" ht="36.75" hidden="1" customHeight="1" outlineLevel="3" x14ac:dyDescent="0.25">
      <c r="B1019" s="22" t="str">
        <f>_xlfn.CONCAT($B$1009,".12")</f>
        <v>12.1.11.12</v>
      </c>
      <c r="C1019" s="56" t="s">
        <v>678</v>
      </c>
      <c r="D1019" s="56"/>
      <c r="E1019" s="56"/>
      <c r="F1019" s="57" t="s">
        <v>25</v>
      </c>
      <c r="G1019" s="58">
        <v>1</v>
      </c>
      <c r="H1019" s="61">
        <v>0</v>
      </c>
      <c r="I1019" s="69">
        <f t="shared" si="19"/>
        <v>0</v>
      </c>
      <c r="J1019" s="61" t="s">
        <v>29</v>
      </c>
      <c r="K1019" s="62" t="s">
        <v>30</v>
      </c>
    </row>
    <row r="1020" spans="2:11" s="21" customFormat="1" ht="36.75" hidden="1" customHeight="1" outlineLevel="3" x14ac:dyDescent="0.25">
      <c r="B1020" s="22" t="str">
        <f>_xlfn.CONCAT($B$1009,".13")</f>
        <v>12.1.11.13</v>
      </c>
      <c r="C1020" s="56" t="s">
        <v>679</v>
      </c>
      <c r="D1020" s="56"/>
      <c r="E1020" s="56"/>
      <c r="F1020" s="57" t="s">
        <v>25</v>
      </c>
      <c r="G1020" s="58">
        <v>1</v>
      </c>
      <c r="H1020" s="61">
        <v>0</v>
      </c>
      <c r="I1020" s="69">
        <f t="shared" si="19"/>
        <v>0</v>
      </c>
      <c r="J1020" s="61" t="s">
        <v>29</v>
      </c>
      <c r="K1020" s="62" t="s">
        <v>30</v>
      </c>
    </row>
    <row r="1021" spans="2:11" s="21" customFormat="1" ht="19.5" hidden="1" customHeight="1" outlineLevel="2" collapsed="1" x14ac:dyDescent="0.25">
      <c r="B1021" s="94"/>
      <c r="C1021" s="101" t="s">
        <v>680</v>
      </c>
      <c r="D1021" s="95"/>
      <c r="E1021" s="102"/>
      <c r="F1021" s="99"/>
      <c r="G1021" s="103"/>
      <c r="H1021" s="98"/>
      <c r="I1021" s="104"/>
      <c r="J1021" s="98"/>
      <c r="K1021" s="100"/>
    </row>
    <row r="1022" spans="2:11" ht="15.6" hidden="1" outlineLevel="3" x14ac:dyDescent="0.25">
      <c r="B1022" s="22"/>
      <c r="C1022" s="72" t="s">
        <v>681</v>
      </c>
      <c r="D1022" s="56"/>
      <c r="F1022" s="69" t="s">
        <v>69</v>
      </c>
      <c r="G1022" s="90">
        <v>638</v>
      </c>
      <c r="H1022" s="61"/>
      <c r="J1022" s="61"/>
      <c r="K1022" s="62"/>
    </row>
    <row r="1023" spans="2:11" ht="15.6" hidden="1" outlineLevel="3" x14ac:dyDescent="0.25">
      <c r="B1023" s="22"/>
      <c r="C1023" s="72" t="s">
        <v>682</v>
      </c>
      <c r="D1023" s="56"/>
      <c r="F1023" s="69" t="s">
        <v>69</v>
      </c>
      <c r="G1023" s="90">
        <v>938</v>
      </c>
      <c r="H1023" s="61"/>
      <c r="J1023" s="61"/>
      <c r="K1023" s="62"/>
    </row>
    <row r="1024" spans="2:11" ht="15.6" hidden="1" outlineLevel="3" x14ac:dyDescent="0.25">
      <c r="B1024" s="22"/>
      <c r="C1024" s="72" t="s">
        <v>683</v>
      </c>
      <c r="D1024" s="56"/>
      <c r="F1024" s="69" t="s">
        <v>69</v>
      </c>
      <c r="G1024" s="90">
        <v>209</v>
      </c>
      <c r="H1024" s="61"/>
      <c r="J1024" s="61"/>
      <c r="K1024" s="62"/>
    </row>
    <row r="1025" spans="2:11" ht="15.6" hidden="1" outlineLevel="3" x14ac:dyDescent="0.25">
      <c r="B1025" s="22"/>
      <c r="C1025" s="72" t="s">
        <v>684</v>
      </c>
      <c r="D1025" s="56"/>
      <c r="F1025" s="69" t="s">
        <v>69</v>
      </c>
      <c r="G1025" s="90">
        <v>1502</v>
      </c>
      <c r="H1025" s="61"/>
      <c r="J1025" s="61"/>
      <c r="K1025" s="62"/>
    </row>
    <row r="1026" spans="2:11" ht="15.6" hidden="1" outlineLevel="3" x14ac:dyDescent="0.25">
      <c r="B1026" s="22"/>
      <c r="C1026" s="72" t="s">
        <v>685</v>
      </c>
      <c r="D1026" s="56"/>
      <c r="F1026" s="69" t="s">
        <v>69</v>
      </c>
      <c r="G1026" s="90">
        <v>84</v>
      </c>
      <c r="H1026" s="61"/>
      <c r="J1026" s="61"/>
      <c r="K1026" s="62"/>
    </row>
    <row r="1027" spans="2:11" ht="15.6" hidden="1" outlineLevel="3" x14ac:dyDescent="0.25">
      <c r="B1027" s="22"/>
      <c r="C1027" s="72" t="s">
        <v>686</v>
      </c>
      <c r="D1027" s="56"/>
      <c r="F1027" s="69" t="s">
        <v>69</v>
      </c>
      <c r="G1027" s="90">
        <v>28</v>
      </c>
      <c r="H1027" s="61"/>
      <c r="J1027" s="61"/>
      <c r="K1027" s="62"/>
    </row>
    <row r="1028" spans="2:11" ht="15.6" hidden="1" outlineLevel="3" x14ac:dyDescent="0.25">
      <c r="B1028" s="22"/>
      <c r="C1028" s="72" t="s">
        <v>687</v>
      </c>
      <c r="D1028" s="56"/>
      <c r="F1028" s="69" t="s">
        <v>69</v>
      </c>
      <c r="G1028" s="90">
        <v>28</v>
      </c>
      <c r="H1028" s="61"/>
      <c r="J1028" s="61"/>
      <c r="K1028" s="62"/>
    </row>
    <row r="1029" spans="2:11" ht="15.6" hidden="1" outlineLevel="3" x14ac:dyDescent="0.25">
      <c r="B1029" s="22"/>
      <c r="C1029" s="72" t="s">
        <v>688</v>
      </c>
      <c r="D1029" s="56"/>
      <c r="F1029" s="69" t="s">
        <v>69</v>
      </c>
      <c r="G1029" s="90">
        <v>120</v>
      </c>
      <c r="H1029" s="61"/>
      <c r="J1029" s="61"/>
      <c r="K1029" s="62"/>
    </row>
    <row r="1030" spans="2:11" ht="15.6" hidden="1" outlineLevel="3" x14ac:dyDescent="0.25">
      <c r="B1030" s="22"/>
      <c r="C1030" s="72" t="s">
        <v>689</v>
      </c>
      <c r="D1030" s="56"/>
      <c r="F1030" s="69" t="s">
        <v>69</v>
      </c>
      <c r="G1030" s="90">
        <v>136</v>
      </c>
      <c r="H1030" s="61"/>
      <c r="J1030" s="61"/>
      <c r="K1030" s="62"/>
    </row>
    <row r="1031" spans="2:11" ht="15.6" hidden="1" outlineLevel="3" x14ac:dyDescent="0.25">
      <c r="B1031" s="22"/>
      <c r="C1031" s="72" t="s">
        <v>690</v>
      </c>
      <c r="D1031" s="56"/>
      <c r="F1031" s="69" t="s">
        <v>69</v>
      </c>
      <c r="G1031" s="90">
        <v>582</v>
      </c>
      <c r="H1031" s="61"/>
      <c r="J1031" s="61"/>
      <c r="K1031" s="62"/>
    </row>
    <row r="1032" spans="2:11" ht="15.6" hidden="1" outlineLevel="3" x14ac:dyDescent="0.25">
      <c r="B1032" s="22"/>
      <c r="C1032" s="72" t="s">
        <v>691</v>
      </c>
      <c r="D1032" s="56"/>
      <c r="F1032" s="69" t="s">
        <v>69</v>
      </c>
      <c r="G1032" s="90">
        <v>69</v>
      </c>
      <c r="H1032" s="61"/>
      <c r="J1032" s="61"/>
      <c r="K1032" s="62"/>
    </row>
    <row r="1033" spans="2:11" ht="15.6" hidden="1" outlineLevel="3" x14ac:dyDescent="0.25">
      <c r="B1033" s="22"/>
      <c r="C1033" s="72" t="s">
        <v>692</v>
      </c>
      <c r="D1033" s="56"/>
      <c r="F1033" s="69" t="s">
        <v>69</v>
      </c>
      <c r="G1033" s="90">
        <v>1464</v>
      </c>
      <c r="H1033" s="61"/>
      <c r="J1033" s="61"/>
      <c r="K1033" s="62"/>
    </row>
    <row r="1034" spans="2:11" ht="15.6" hidden="1" outlineLevel="3" x14ac:dyDescent="0.25">
      <c r="B1034" s="22"/>
      <c r="C1034" s="72" t="s">
        <v>693</v>
      </c>
      <c r="D1034" s="56"/>
      <c r="F1034" s="69" t="s">
        <v>69</v>
      </c>
      <c r="G1034" s="90">
        <v>2005</v>
      </c>
      <c r="H1034" s="61"/>
      <c r="J1034" s="61"/>
      <c r="K1034" s="62"/>
    </row>
    <row r="1035" spans="2:11" ht="15.6" hidden="1" outlineLevel="3" x14ac:dyDescent="0.25">
      <c r="B1035" s="22"/>
      <c r="C1035" s="72" t="s">
        <v>694</v>
      </c>
      <c r="D1035" s="56"/>
      <c r="F1035" s="69" t="s">
        <v>69</v>
      </c>
      <c r="G1035" s="90">
        <v>62</v>
      </c>
      <c r="H1035" s="61"/>
      <c r="J1035" s="61"/>
      <c r="K1035" s="62"/>
    </row>
    <row r="1036" spans="2:11" ht="15.6" hidden="1" outlineLevel="3" x14ac:dyDescent="0.25">
      <c r="B1036" s="22"/>
      <c r="C1036" s="72" t="s">
        <v>695</v>
      </c>
      <c r="D1036" s="56"/>
      <c r="F1036" s="69" t="s">
        <v>69</v>
      </c>
      <c r="G1036" s="90">
        <v>147</v>
      </c>
      <c r="H1036" s="61"/>
      <c r="J1036" s="61"/>
      <c r="K1036" s="62"/>
    </row>
    <row r="1037" spans="2:11" ht="15.6" hidden="1" outlineLevel="3" x14ac:dyDescent="0.25">
      <c r="B1037" s="22"/>
      <c r="C1037" s="72" t="s">
        <v>696</v>
      </c>
      <c r="D1037" s="56"/>
      <c r="F1037" s="69" t="s">
        <v>69</v>
      </c>
      <c r="G1037" s="90">
        <v>49</v>
      </c>
      <c r="H1037" s="61"/>
      <c r="J1037" s="61"/>
      <c r="K1037" s="62"/>
    </row>
    <row r="1038" spans="2:11" ht="15.6" hidden="1" outlineLevel="3" x14ac:dyDescent="0.25">
      <c r="B1038" s="22"/>
      <c r="C1038" s="72" t="s">
        <v>697</v>
      </c>
      <c r="D1038" s="56"/>
      <c r="F1038" s="69" t="s">
        <v>69</v>
      </c>
      <c r="G1038" s="90">
        <v>49</v>
      </c>
      <c r="H1038" s="61"/>
      <c r="J1038" s="61"/>
      <c r="K1038" s="62"/>
    </row>
    <row r="1039" spans="2:11" ht="15.6" hidden="1" outlineLevel="3" x14ac:dyDescent="0.25">
      <c r="B1039" s="22"/>
      <c r="C1039" s="72" t="s">
        <v>698</v>
      </c>
      <c r="D1039" s="56"/>
      <c r="F1039" s="69" t="s">
        <v>69</v>
      </c>
      <c r="G1039" s="90">
        <v>200</v>
      </c>
      <c r="H1039" s="61"/>
      <c r="J1039" s="61"/>
      <c r="K1039" s="62"/>
    </row>
    <row r="1040" spans="2:11" ht="15.6" hidden="1" outlineLevel="3" x14ac:dyDescent="0.25">
      <c r="B1040" s="22"/>
      <c r="C1040" s="72" t="s">
        <v>699</v>
      </c>
      <c r="D1040" s="56"/>
      <c r="F1040" s="69" t="s">
        <v>69</v>
      </c>
      <c r="G1040" s="90">
        <v>200</v>
      </c>
      <c r="H1040" s="61"/>
      <c r="J1040" s="61"/>
      <c r="K1040" s="62"/>
    </row>
    <row r="1041" spans="2:11" ht="15.6" hidden="1" outlineLevel="3" x14ac:dyDescent="0.25">
      <c r="B1041" s="22"/>
      <c r="C1041" s="72" t="s">
        <v>700</v>
      </c>
      <c r="D1041" s="56"/>
      <c r="F1041" s="69" t="s">
        <v>69</v>
      </c>
      <c r="G1041" s="90">
        <v>200</v>
      </c>
      <c r="H1041" s="61"/>
      <c r="J1041" s="61"/>
      <c r="K1041" s="62"/>
    </row>
    <row r="1042" spans="2:11" ht="15.6" hidden="1" outlineLevel="3" x14ac:dyDescent="0.25">
      <c r="B1042" s="22"/>
      <c r="C1042" s="72" t="s">
        <v>701</v>
      </c>
      <c r="D1042" s="56"/>
      <c r="F1042" s="69" t="s">
        <v>69</v>
      </c>
      <c r="G1042" s="90">
        <v>100</v>
      </c>
      <c r="H1042" s="61"/>
      <c r="J1042" s="61"/>
      <c r="K1042" s="62"/>
    </row>
    <row r="1043" spans="2:11" ht="15.6" hidden="1" outlineLevel="3" x14ac:dyDescent="0.25">
      <c r="B1043" s="22"/>
      <c r="C1043" s="72" t="s">
        <v>702</v>
      </c>
      <c r="D1043" s="56"/>
      <c r="F1043" s="69" t="s">
        <v>69</v>
      </c>
      <c r="G1043" s="90">
        <v>100</v>
      </c>
      <c r="H1043" s="61"/>
      <c r="J1043" s="61"/>
      <c r="K1043" s="62"/>
    </row>
    <row r="1044" spans="2:11" ht="15.6" hidden="1" outlineLevel="3" x14ac:dyDescent="0.25">
      <c r="B1044" s="22"/>
      <c r="C1044" s="72" t="s">
        <v>703</v>
      </c>
      <c r="D1044" s="56"/>
      <c r="F1044" s="69" t="s">
        <v>69</v>
      </c>
      <c r="G1044" s="90">
        <v>100</v>
      </c>
      <c r="H1044" s="61"/>
      <c r="J1044" s="61"/>
      <c r="K1044" s="62"/>
    </row>
    <row r="1045" spans="2:11" ht="31.2" hidden="1" outlineLevel="3" x14ac:dyDescent="0.25">
      <c r="B1045" s="22"/>
      <c r="C1045" s="72" t="s">
        <v>704</v>
      </c>
      <c r="D1045" s="56"/>
      <c r="F1045" s="69" t="s">
        <v>56</v>
      </c>
      <c r="G1045" s="90">
        <v>1</v>
      </c>
      <c r="H1045" s="61"/>
      <c r="J1045" s="61"/>
      <c r="K1045" s="62"/>
    </row>
    <row r="1046" spans="2:11" ht="31.2" hidden="1" outlineLevel="3" x14ac:dyDescent="0.25">
      <c r="B1046" s="22"/>
      <c r="C1046" s="72" t="s">
        <v>705</v>
      </c>
      <c r="D1046" s="56"/>
      <c r="F1046" s="69" t="s">
        <v>56</v>
      </c>
      <c r="G1046" s="90">
        <v>1</v>
      </c>
      <c r="H1046" s="61"/>
      <c r="J1046" s="61"/>
      <c r="K1046" s="62"/>
    </row>
    <row r="1047" spans="2:11" ht="15.6" hidden="1" outlineLevel="3" x14ac:dyDescent="0.25">
      <c r="B1047" s="22"/>
      <c r="C1047" s="72" t="s">
        <v>706</v>
      </c>
      <c r="D1047" s="56"/>
      <c r="F1047" s="69" t="s">
        <v>69</v>
      </c>
      <c r="G1047" s="90">
        <v>6</v>
      </c>
      <c r="H1047" s="61"/>
      <c r="J1047" s="61"/>
      <c r="K1047" s="62"/>
    </row>
    <row r="1048" spans="2:11" ht="15.6" hidden="1" outlineLevel="3" x14ac:dyDescent="0.25">
      <c r="B1048" s="22"/>
      <c r="C1048" s="72" t="s">
        <v>707</v>
      </c>
      <c r="D1048" s="56"/>
      <c r="F1048" s="69" t="s">
        <v>56</v>
      </c>
      <c r="G1048" s="90">
        <v>488</v>
      </c>
      <c r="H1048" s="61"/>
      <c r="J1048" s="61"/>
      <c r="K1048" s="62"/>
    </row>
    <row r="1049" spans="2:11" ht="15.6" hidden="1" outlineLevel="3" x14ac:dyDescent="0.25">
      <c r="B1049" s="22"/>
      <c r="C1049" s="72" t="s">
        <v>708</v>
      </c>
      <c r="D1049" s="56"/>
      <c r="F1049" s="69" t="s">
        <v>56</v>
      </c>
      <c r="G1049" s="90">
        <v>16</v>
      </c>
      <c r="H1049" s="61"/>
      <c r="J1049" s="61"/>
      <c r="K1049" s="62"/>
    </row>
    <row r="1050" spans="2:11" ht="15.6" hidden="1" outlineLevel="3" x14ac:dyDescent="0.25">
      <c r="B1050" s="22"/>
      <c r="C1050" s="72" t="s">
        <v>633</v>
      </c>
      <c r="D1050" s="56"/>
      <c r="F1050" s="69" t="s">
        <v>56</v>
      </c>
      <c r="G1050" s="90">
        <v>852</v>
      </c>
      <c r="H1050" s="61"/>
      <c r="J1050" s="61"/>
      <c r="K1050" s="62"/>
    </row>
    <row r="1051" spans="2:11" ht="15.6" hidden="1" outlineLevel="3" x14ac:dyDescent="0.25">
      <c r="B1051" s="22"/>
      <c r="C1051" s="72" t="s">
        <v>636</v>
      </c>
      <c r="D1051" s="56"/>
      <c r="F1051" s="69" t="s">
        <v>56</v>
      </c>
      <c r="G1051" s="90">
        <v>1334</v>
      </c>
      <c r="H1051" s="61"/>
      <c r="J1051" s="61"/>
      <c r="K1051" s="62"/>
    </row>
    <row r="1052" spans="2:11" ht="15.6" hidden="1" outlineLevel="3" x14ac:dyDescent="0.25">
      <c r="B1052" s="22"/>
      <c r="C1052" s="72" t="s">
        <v>709</v>
      </c>
      <c r="D1052" s="56"/>
      <c r="F1052" s="69" t="s">
        <v>56</v>
      </c>
      <c r="G1052" s="90">
        <v>8</v>
      </c>
      <c r="H1052" s="61"/>
      <c r="J1052" s="61"/>
      <c r="K1052" s="62"/>
    </row>
    <row r="1053" spans="2:11" ht="15.6" hidden="1" outlineLevel="3" x14ac:dyDescent="0.25">
      <c r="B1053" s="22"/>
      <c r="C1053" s="72" t="s">
        <v>710</v>
      </c>
      <c r="D1053" s="56"/>
      <c r="F1053" s="69" t="s">
        <v>56</v>
      </c>
      <c r="G1053" s="90">
        <v>60</v>
      </c>
      <c r="H1053" s="61"/>
      <c r="J1053" s="61"/>
      <c r="K1053" s="62"/>
    </row>
    <row r="1054" spans="2:11" ht="15.6" hidden="1" outlineLevel="3" x14ac:dyDescent="0.25">
      <c r="B1054" s="22"/>
      <c r="C1054" s="72" t="s">
        <v>711</v>
      </c>
      <c r="D1054" s="56"/>
      <c r="F1054" s="69" t="s">
        <v>56</v>
      </c>
      <c r="G1054" s="90">
        <v>10</v>
      </c>
      <c r="H1054" s="61"/>
      <c r="J1054" s="61"/>
      <c r="K1054" s="62"/>
    </row>
    <row r="1055" spans="2:11" ht="15.6" hidden="1" outlineLevel="3" x14ac:dyDescent="0.25">
      <c r="B1055" s="22"/>
      <c r="C1055" s="72" t="s">
        <v>640</v>
      </c>
      <c r="D1055" s="56"/>
      <c r="F1055" s="69" t="s">
        <v>56</v>
      </c>
      <c r="G1055" s="90">
        <v>782</v>
      </c>
      <c r="H1055" s="61"/>
      <c r="J1055" s="61"/>
      <c r="K1055" s="62"/>
    </row>
    <row r="1056" spans="2:11" ht="15.6" hidden="1" outlineLevel="3" x14ac:dyDescent="0.25">
      <c r="B1056" s="22"/>
      <c r="C1056" s="72" t="s">
        <v>712</v>
      </c>
      <c r="D1056" s="56"/>
      <c r="F1056" s="69" t="s">
        <v>56</v>
      </c>
      <c r="G1056" s="90">
        <v>16</v>
      </c>
      <c r="H1056" s="61"/>
      <c r="J1056" s="61"/>
      <c r="K1056" s="62"/>
    </row>
    <row r="1057" spans="2:11" ht="15.6" hidden="1" outlineLevel="3" x14ac:dyDescent="0.25">
      <c r="B1057" s="22"/>
      <c r="C1057" s="72" t="s">
        <v>713</v>
      </c>
      <c r="D1057" s="56"/>
      <c r="F1057" s="69" t="s">
        <v>56</v>
      </c>
      <c r="G1057" s="90">
        <v>10</v>
      </c>
      <c r="H1057" s="61"/>
      <c r="J1057" s="61"/>
      <c r="K1057" s="62"/>
    </row>
    <row r="1058" spans="2:11" ht="15.6" hidden="1" outlineLevel="3" x14ac:dyDescent="0.25">
      <c r="B1058" s="22"/>
      <c r="C1058" s="72" t="s">
        <v>714</v>
      </c>
      <c r="D1058" s="56"/>
      <c r="F1058" s="69" t="s">
        <v>56</v>
      </c>
      <c r="G1058" s="90">
        <v>4</v>
      </c>
      <c r="H1058" s="61"/>
      <c r="J1058" s="61"/>
      <c r="K1058" s="62"/>
    </row>
    <row r="1059" spans="2:11" ht="15.6" hidden="1" outlineLevel="3" x14ac:dyDescent="0.25">
      <c r="B1059" s="22"/>
      <c r="C1059" s="72" t="s">
        <v>715</v>
      </c>
      <c r="D1059" s="56"/>
      <c r="F1059" s="69" t="s">
        <v>56</v>
      </c>
      <c r="G1059" s="90">
        <v>1</v>
      </c>
      <c r="H1059" s="61"/>
      <c r="J1059" s="61"/>
      <c r="K1059" s="62"/>
    </row>
    <row r="1060" spans="2:11" ht="15.6" hidden="1" outlineLevel="3" x14ac:dyDescent="0.25">
      <c r="B1060" s="22"/>
      <c r="C1060" s="72" t="s">
        <v>716</v>
      </c>
      <c r="D1060" s="56"/>
      <c r="F1060" s="69" t="s">
        <v>56</v>
      </c>
      <c r="G1060" s="90">
        <v>12</v>
      </c>
      <c r="H1060" s="61"/>
      <c r="J1060" s="61"/>
      <c r="K1060" s="62"/>
    </row>
    <row r="1061" spans="2:11" ht="15.6" hidden="1" outlineLevel="3" x14ac:dyDescent="0.25">
      <c r="B1061" s="22"/>
      <c r="C1061" s="72" t="s">
        <v>717</v>
      </c>
      <c r="D1061" s="56"/>
      <c r="F1061" s="69" t="s">
        <v>56</v>
      </c>
      <c r="G1061" s="90">
        <v>32</v>
      </c>
      <c r="H1061" s="61"/>
      <c r="J1061" s="61"/>
      <c r="K1061" s="62"/>
    </row>
    <row r="1062" spans="2:11" ht="15.6" hidden="1" outlineLevel="3" x14ac:dyDescent="0.25">
      <c r="B1062" s="22"/>
      <c r="C1062" s="72" t="s">
        <v>718</v>
      </c>
      <c r="D1062" s="56"/>
      <c r="F1062" s="69" t="s">
        <v>56</v>
      </c>
      <c r="G1062" s="90">
        <v>32</v>
      </c>
      <c r="H1062" s="61"/>
      <c r="J1062" s="61"/>
      <c r="K1062" s="62"/>
    </row>
    <row r="1063" spans="2:11" ht="15.6" hidden="1" outlineLevel="3" x14ac:dyDescent="0.25">
      <c r="B1063" s="22"/>
      <c r="C1063" s="72" t="s">
        <v>719</v>
      </c>
      <c r="D1063" s="56"/>
      <c r="F1063" s="69" t="s">
        <v>56</v>
      </c>
      <c r="G1063" s="90">
        <v>7</v>
      </c>
      <c r="H1063" s="61"/>
      <c r="J1063" s="61"/>
      <c r="K1063" s="62"/>
    </row>
    <row r="1064" spans="2:11" ht="15.6" hidden="1" outlineLevel="3" x14ac:dyDescent="0.25">
      <c r="B1064" s="22"/>
      <c r="C1064" s="72" t="s">
        <v>720</v>
      </c>
      <c r="D1064" s="56"/>
      <c r="F1064" s="69" t="s">
        <v>56</v>
      </c>
      <c r="G1064" s="90">
        <v>75</v>
      </c>
      <c r="H1064" s="61"/>
      <c r="J1064" s="61"/>
      <c r="K1064" s="62"/>
    </row>
    <row r="1065" spans="2:11" ht="15.6" hidden="1" outlineLevel="3" x14ac:dyDescent="0.25">
      <c r="B1065" s="22"/>
      <c r="C1065" s="72" t="s">
        <v>721</v>
      </c>
      <c r="D1065" s="56"/>
      <c r="F1065" s="69" t="s">
        <v>56</v>
      </c>
      <c r="G1065" s="90">
        <v>55</v>
      </c>
      <c r="H1065" s="61"/>
      <c r="J1065" s="61"/>
      <c r="K1065" s="62"/>
    </row>
    <row r="1066" spans="2:11" ht="15.6" hidden="1" outlineLevel="3" x14ac:dyDescent="0.25">
      <c r="B1066" s="22"/>
      <c r="C1066" s="72" t="s">
        <v>722</v>
      </c>
      <c r="D1066" s="56"/>
      <c r="F1066" s="69" t="s">
        <v>56</v>
      </c>
      <c r="G1066" s="90">
        <v>11</v>
      </c>
      <c r="H1066" s="61"/>
      <c r="J1066" s="61"/>
      <c r="K1066" s="62"/>
    </row>
    <row r="1067" spans="2:11" ht="15.6" hidden="1" outlineLevel="3" x14ac:dyDescent="0.25">
      <c r="B1067" s="22"/>
      <c r="C1067" s="72" t="s">
        <v>723</v>
      </c>
      <c r="D1067" s="56"/>
      <c r="F1067" s="69" t="s">
        <v>56</v>
      </c>
      <c r="G1067" s="90">
        <v>5</v>
      </c>
      <c r="H1067" s="61"/>
      <c r="J1067" s="61"/>
      <c r="K1067" s="62"/>
    </row>
    <row r="1068" spans="2:11" ht="15.6" hidden="1" outlineLevel="3" x14ac:dyDescent="0.25">
      <c r="B1068" s="22"/>
      <c r="C1068" s="72" t="s">
        <v>724</v>
      </c>
      <c r="D1068" s="56"/>
      <c r="F1068" s="69" t="s">
        <v>56</v>
      </c>
      <c r="G1068" s="90">
        <v>3</v>
      </c>
      <c r="H1068" s="61"/>
      <c r="J1068" s="61"/>
      <c r="K1068" s="62"/>
    </row>
    <row r="1069" spans="2:11" ht="15.6" hidden="1" outlineLevel="3" x14ac:dyDescent="0.25">
      <c r="B1069" s="22"/>
      <c r="C1069" s="72" t="s">
        <v>725</v>
      </c>
      <c r="D1069" s="56"/>
      <c r="F1069" s="69" t="s">
        <v>56</v>
      </c>
      <c r="G1069" s="90">
        <v>21</v>
      </c>
      <c r="H1069" s="61"/>
      <c r="J1069" s="61"/>
      <c r="K1069" s="62"/>
    </row>
    <row r="1070" spans="2:11" ht="15.6" hidden="1" outlineLevel="3" x14ac:dyDescent="0.25">
      <c r="B1070" s="22"/>
      <c r="C1070" s="72" t="s">
        <v>726</v>
      </c>
      <c r="D1070" s="56"/>
      <c r="F1070" s="69" t="s">
        <v>56</v>
      </c>
      <c r="G1070" s="90">
        <v>180</v>
      </c>
      <c r="H1070" s="61"/>
      <c r="J1070" s="61"/>
      <c r="K1070" s="62"/>
    </row>
    <row r="1071" spans="2:11" ht="15.6" hidden="1" outlineLevel="3" x14ac:dyDescent="0.25">
      <c r="B1071" s="22"/>
      <c r="C1071" s="72" t="s">
        <v>727</v>
      </c>
      <c r="D1071" s="56"/>
      <c r="F1071" s="69" t="s">
        <v>56</v>
      </c>
      <c r="G1071" s="90">
        <v>82</v>
      </c>
      <c r="H1071" s="61"/>
      <c r="J1071" s="61"/>
      <c r="K1071" s="62"/>
    </row>
    <row r="1072" spans="2:11" ht="15.6" hidden="1" outlineLevel="3" x14ac:dyDescent="0.25">
      <c r="B1072" s="22"/>
      <c r="C1072" s="72" t="s">
        <v>728</v>
      </c>
      <c r="D1072" s="56"/>
      <c r="F1072" s="69" t="s">
        <v>56</v>
      </c>
      <c r="G1072" s="90">
        <v>9</v>
      </c>
      <c r="H1072" s="61"/>
      <c r="J1072" s="61"/>
      <c r="K1072" s="62"/>
    </row>
    <row r="1073" spans="2:11" ht="15.6" hidden="1" outlineLevel="3" x14ac:dyDescent="0.25">
      <c r="B1073" s="22"/>
      <c r="C1073" s="72" t="s">
        <v>729</v>
      </c>
      <c r="D1073" s="56"/>
      <c r="F1073" s="69" t="s">
        <v>56</v>
      </c>
      <c r="G1073" s="90">
        <v>3</v>
      </c>
      <c r="H1073" s="61"/>
      <c r="J1073" s="61"/>
      <c r="K1073" s="62"/>
    </row>
    <row r="1074" spans="2:11" ht="15.6" hidden="1" outlineLevel="3" x14ac:dyDescent="0.25">
      <c r="B1074" s="22"/>
      <c r="C1074" s="72" t="s">
        <v>730</v>
      </c>
      <c r="D1074" s="56"/>
      <c r="F1074" s="69" t="s">
        <v>56</v>
      </c>
      <c r="G1074" s="90">
        <v>8</v>
      </c>
      <c r="H1074" s="61"/>
      <c r="J1074" s="61"/>
      <c r="K1074" s="62"/>
    </row>
    <row r="1075" spans="2:11" ht="15.6" hidden="1" outlineLevel="3" x14ac:dyDescent="0.25">
      <c r="B1075" s="22"/>
      <c r="C1075" s="72" t="s">
        <v>731</v>
      </c>
      <c r="D1075" s="56"/>
      <c r="F1075" s="69" t="s">
        <v>56</v>
      </c>
      <c r="G1075" s="90">
        <v>3</v>
      </c>
      <c r="H1075" s="61"/>
      <c r="J1075" s="61"/>
      <c r="K1075" s="62"/>
    </row>
    <row r="1076" spans="2:11" ht="15.6" hidden="1" outlineLevel="3" x14ac:dyDescent="0.25">
      <c r="B1076" s="22"/>
      <c r="C1076" s="72" t="s">
        <v>732</v>
      </c>
      <c r="D1076" s="56"/>
      <c r="F1076" s="69" t="s">
        <v>56</v>
      </c>
      <c r="G1076" s="90">
        <v>30</v>
      </c>
      <c r="H1076" s="61"/>
      <c r="J1076" s="61"/>
      <c r="K1076" s="62"/>
    </row>
    <row r="1077" spans="2:11" ht="15.6" hidden="1" outlineLevel="3" x14ac:dyDescent="0.25">
      <c r="B1077" s="22"/>
      <c r="C1077" s="72" t="s">
        <v>733</v>
      </c>
      <c r="D1077" s="56"/>
      <c r="F1077" s="69" t="s">
        <v>69</v>
      </c>
      <c r="G1077" s="90">
        <v>1002</v>
      </c>
      <c r="H1077" s="61"/>
      <c r="J1077" s="61"/>
      <c r="K1077" s="62"/>
    </row>
    <row r="1078" spans="2:11" ht="15.6" hidden="1" outlineLevel="3" x14ac:dyDescent="0.25">
      <c r="B1078" s="22"/>
      <c r="C1078" s="72" t="s">
        <v>734</v>
      </c>
      <c r="D1078" s="56"/>
      <c r="F1078" s="69" t="s">
        <v>56</v>
      </c>
      <c r="G1078" s="90">
        <v>30</v>
      </c>
      <c r="H1078" s="61"/>
      <c r="J1078" s="61"/>
      <c r="K1078" s="62"/>
    </row>
    <row r="1079" spans="2:11" ht="15.6" hidden="1" outlineLevel="3" x14ac:dyDescent="0.25">
      <c r="B1079" s="22"/>
      <c r="C1079" s="72" t="s">
        <v>735</v>
      </c>
      <c r="D1079" s="56"/>
      <c r="F1079" s="69" t="s">
        <v>69</v>
      </c>
      <c r="G1079" s="90">
        <v>299</v>
      </c>
      <c r="H1079" s="61"/>
      <c r="J1079" s="61"/>
      <c r="K1079" s="62"/>
    </row>
    <row r="1080" spans="2:11" ht="15.6" hidden="1" outlineLevel="3" x14ac:dyDescent="0.25">
      <c r="B1080" s="22"/>
      <c r="C1080" s="72" t="s">
        <v>736</v>
      </c>
      <c r="D1080" s="56"/>
      <c r="F1080" s="69" t="s">
        <v>69</v>
      </c>
      <c r="G1080" s="90">
        <v>24</v>
      </c>
      <c r="H1080" s="61"/>
      <c r="J1080" s="61"/>
      <c r="K1080" s="62"/>
    </row>
    <row r="1081" spans="2:11" ht="15.6" hidden="1" outlineLevel="3" x14ac:dyDescent="0.25">
      <c r="B1081" s="22"/>
      <c r="C1081" s="72" t="s">
        <v>737</v>
      </c>
      <c r="D1081" s="56"/>
      <c r="F1081" s="69" t="s">
        <v>56</v>
      </c>
      <c r="G1081" s="90">
        <v>6</v>
      </c>
      <c r="H1081" s="61"/>
      <c r="J1081" s="61"/>
      <c r="K1081" s="62"/>
    </row>
    <row r="1082" spans="2:11" ht="15.6" hidden="1" outlineLevel="3" x14ac:dyDescent="0.25">
      <c r="B1082" s="22"/>
      <c r="C1082" s="72" t="s">
        <v>738</v>
      </c>
      <c r="D1082" s="56"/>
      <c r="F1082" s="69" t="s">
        <v>56</v>
      </c>
      <c r="G1082" s="90">
        <v>4</v>
      </c>
      <c r="H1082" s="61"/>
      <c r="J1082" s="61"/>
      <c r="K1082" s="62"/>
    </row>
    <row r="1083" spans="2:11" ht="15.6" hidden="1" outlineLevel="3" x14ac:dyDescent="0.25">
      <c r="B1083" s="22"/>
      <c r="C1083" s="72" t="s">
        <v>739</v>
      </c>
      <c r="D1083" s="56"/>
      <c r="F1083" s="69" t="s">
        <v>69</v>
      </c>
      <c r="G1083" s="90">
        <v>954</v>
      </c>
      <c r="H1083" s="61"/>
      <c r="J1083" s="61"/>
      <c r="K1083" s="62"/>
    </row>
    <row r="1084" spans="2:11" ht="15.6" hidden="1" outlineLevel="3" x14ac:dyDescent="0.25">
      <c r="B1084" s="22"/>
      <c r="C1084" s="72" t="s">
        <v>740</v>
      </c>
      <c r="D1084" s="56"/>
      <c r="F1084" s="69" t="s">
        <v>56</v>
      </c>
      <c r="G1084" s="90">
        <v>2</v>
      </c>
      <c r="H1084" s="61"/>
      <c r="J1084" s="61"/>
      <c r="K1084" s="62"/>
    </row>
    <row r="1085" spans="2:11" ht="15.6" hidden="1" outlineLevel="3" x14ac:dyDescent="0.25">
      <c r="B1085" s="22"/>
      <c r="C1085" s="72" t="s">
        <v>648</v>
      </c>
      <c r="D1085" s="56"/>
      <c r="F1085" s="69" t="s">
        <v>56</v>
      </c>
      <c r="G1085" s="90">
        <v>2</v>
      </c>
      <c r="H1085" s="61"/>
      <c r="J1085" s="61"/>
      <c r="K1085" s="62"/>
    </row>
    <row r="1086" spans="2:11" ht="15.6" hidden="1" outlineLevel="3" x14ac:dyDescent="0.25">
      <c r="B1086" s="22"/>
      <c r="C1086" s="72" t="s">
        <v>741</v>
      </c>
      <c r="D1086" s="56"/>
      <c r="F1086" s="69" t="s">
        <v>56</v>
      </c>
      <c r="G1086" s="90">
        <v>8</v>
      </c>
      <c r="H1086" s="61"/>
      <c r="J1086" s="61"/>
      <c r="K1086" s="62"/>
    </row>
    <row r="1087" spans="2:11" ht="15.6" hidden="1" outlineLevel="3" x14ac:dyDescent="0.25">
      <c r="B1087" s="22"/>
      <c r="C1087" s="72" t="s">
        <v>742</v>
      </c>
      <c r="D1087" s="56"/>
      <c r="F1087" s="69" t="s">
        <v>56</v>
      </c>
      <c r="G1087" s="90">
        <v>72</v>
      </c>
      <c r="H1087" s="61"/>
      <c r="J1087" s="61"/>
      <c r="K1087" s="62"/>
    </row>
    <row r="1088" spans="2:11" ht="15.6" hidden="1" outlineLevel="3" x14ac:dyDescent="0.25">
      <c r="B1088" s="22"/>
      <c r="C1088" s="72" t="s">
        <v>743</v>
      </c>
      <c r="D1088" s="56"/>
      <c r="F1088" s="69" t="s">
        <v>56</v>
      </c>
      <c r="G1088" s="90">
        <v>26</v>
      </c>
      <c r="H1088" s="61"/>
      <c r="J1088" s="61"/>
      <c r="K1088" s="62"/>
    </row>
    <row r="1089" spans="2:11" ht="15.6" hidden="1" outlineLevel="3" x14ac:dyDescent="0.25">
      <c r="B1089" s="22"/>
      <c r="C1089" s="72" t="s">
        <v>744</v>
      </c>
      <c r="D1089" s="56"/>
      <c r="F1089" s="69" t="s">
        <v>56</v>
      </c>
      <c r="G1089" s="90">
        <v>10</v>
      </c>
      <c r="H1089" s="61"/>
      <c r="J1089" s="61"/>
      <c r="K1089" s="62"/>
    </row>
    <row r="1090" spans="2:11" ht="15.6" hidden="1" outlineLevel="3" x14ac:dyDescent="0.25">
      <c r="B1090" s="22"/>
      <c r="C1090" s="72" t="s">
        <v>745</v>
      </c>
      <c r="D1090" s="56"/>
      <c r="F1090" s="69" t="s">
        <v>56</v>
      </c>
      <c r="G1090" s="90">
        <v>103</v>
      </c>
      <c r="H1090" s="61"/>
      <c r="J1090" s="61"/>
      <c r="K1090" s="62"/>
    </row>
    <row r="1091" spans="2:11" ht="15.6" hidden="1" outlineLevel="3" x14ac:dyDescent="0.25">
      <c r="B1091" s="22"/>
      <c r="C1091" s="72" t="s">
        <v>746</v>
      </c>
      <c r="D1091" s="56"/>
      <c r="F1091" s="69" t="s">
        <v>56</v>
      </c>
      <c r="G1091" s="90">
        <v>16</v>
      </c>
      <c r="H1091" s="61"/>
      <c r="J1091" s="61"/>
      <c r="K1091" s="62"/>
    </row>
    <row r="1092" spans="2:11" ht="15.6" hidden="1" outlineLevel="3" x14ac:dyDescent="0.25">
      <c r="B1092" s="22"/>
      <c r="C1092" s="72" t="s">
        <v>747</v>
      </c>
      <c r="D1092" s="56"/>
      <c r="F1092" s="69" t="s">
        <v>56</v>
      </c>
      <c r="G1092" s="90">
        <v>90</v>
      </c>
      <c r="H1092" s="61"/>
      <c r="J1092" s="61"/>
      <c r="K1092" s="62"/>
    </row>
    <row r="1093" spans="2:11" ht="15.6" hidden="1" outlineLevel="3" x14ac:dyDescent="0.25">
      <c r="B1093" s="22"/>
      <c r="C1093" s="72" t="s">
        <v>748</v>
      </c>
      <c r="D1093" s="56"/>
      <c r="F1093" s="69" t="s">
        <v>56</v>
      </c>
      <c r="G1093" s="90">
        <v>7</v>
      </c>
      <c r="H1093" s="61"/>
      <c r="J1093" s="61"/>
      <c r="K1093" s="62"/>
    </row>
    <row r="1094" spans="2:11" ht="15.6" hidden="1" outlineLevel="3" x14ac:dyDescent="0.25">
      <c r="B1094" s="22"/>
      <c r="C1094" s="72" t="s">
        <v>749</v>
      </c>
      <c r="D1094" s="56"/>
      <c r="F1094" s="69" t="s">
        <v>56</v>
      </c>
      <c r="G1094" s="90">
        <v>90</v>
      </c>
      <c r="H1094" s="61"/>
      <c r="J1094" s="61"/>
      <c r="K1094" s="62"/>
    </row>
    <row r="1095" spans="2:11" ht="15.6" hidden="1" outlineLevel="3" x14ac:dyDescent="0.25">
      <c r="B1095" s="22"/>
      <c r="C1095" s="72" t="s">
        <v>750</v>
      </c>
      <c r="D1095" s="56"/>
      <c r="F1095" s="69" t="s">
        <v>56</v>
      </c>
      <c r="G1095" s="90">
        <v>138</v>
      </c>
      <c r="H1095" s="61"/>
      <c r="J1095" s="61"/>
      <c r="K1095" s="62"/>
    </row>
    <row r="1096" spans="2:11" ht="15.6" hidden="1" outlineLevel="3" x14ac:dyDescent="0.25">
      <c r="B1096" s="22"/>
      <c r="C1096" s="72" t="s">
        <v>751</v>
      </c>
      <c r="D1096" s="56"/>
      <c r="F1096" s="69" t="s">
        <v>56</v>
      </c>
      <c r="G1096" s="90">
        <v>312</v>
      </c>
      <c r="H1096" s="61"/>
      <c r="J1096" s="61"/>
      <c r="K1096" s="62"/>
    </row>
    <row r="1097" spans="2:11" ht="15.6" hidden="1" outlineLevel="3" x14ac:dyDescent="0.25">
      <c r="B1097" s="22"/>
      <c r="C1097" s="72" t="s">
        <v>752</v>
      </c>
      <c r="D1097" s="56"/>
      <c r="F1097" s="69" t="s">
        <v>56</v>
      </c>
      <c r="G1097" s="90">
        <v>576</v>
      </c>
      <c r="H1097" s="61"/>
      <c r="J1097" s="61"/>
      <c r="K1097" s="62"/>
    </row>
    <row r="1098" spans="2:11" ht="15.6" hidden="1" outlineLevel="3" x14ac:dyDescent="0.25">
      <c r="B1098" s="22"/>
      <c r="C1098" s="72" t="s">
        <v>658</v>
      </c>
      <c r="D1098" s="56"/>
      <c r="F1098" s="69" t="s">
        <v>56</v>
      </c>
      <c r="G1098" s="90">
        <v>782</v>
      </c>
      <c r="H1098" s="61"/>
      <c r="J1098" s="61"/>
      <c r="K1098" s="62"/>
    </row>
    <row r="1099" spans="2:11" ht="15.6" hidden="1" outlineLevel="3" x14ac:dyDescent="0.25">
      <c r="B1099" s="22"/>
      <c r="C1099" s="72" t="s">
        <v>753</v>
      </c>
      <c r="D1099" s="56"/>
      <c r="F1099" s="69" t="s">
        <v>56</v>
      </c>
      <c r="G1099" s="90">
        <v>20</v>
      </c>
      <c r="H1099" s="61"/>
      <c r="J1099" s="61"/>
      <c r="K1099" s="62"/>
    </row>
    <row r="1100" spans="2:11" ht="15.6" hidden="1" outlineLevel="3" x14ac:dyDescent="0.25">
      <c r="B1100" s="22"/>
      <c r="C1100" s="72" t="s">
        <v>754</v>
      </c>
      <c r="D1100" s="56"/>
      <c r="F1100" s="69" t="s">
        <v>69</v>
      </c>
      <c r="G1100" s="90">
        <v>7</v>
      </c>
      <c r="H1100" s="61"/>
      <c r="J1100" s="61"/>
      <c r="K1100" s="62"/>
    </row>
    <row r="1101" spans="2:11" ht="15.6" hidden="1" outlineLevel="3" x14ac:dyDescent="0.25">
      <c r="B1101" s="22"/>
      <c r="C1101" s="72" t="s">
        <v>755</v>
      </c>
      <c r="D1101" s="56"/>
      <c r="F1101" s="69" t="s">
        <v>56</v>
      </c>
      <c r="G1101" s="90">
        <v>312</v>
      </c>
      <c r="H1101" s="61"/>
      <c r="J1101" s="61"/>
      <c r="K1101" s="62"/>
    </row>
    <row r="1102" spans="2:11" ht="15.6" hidden="1" outlineLevel="3" x14ac:dyDescent="0.25">
      <c r="B1102" s="22"/>
      <c r="C1102" s="72" t="s">
        <v>756</v>
      </c>
      <c r="D1102" s="56"/>
      <c r="F1102" s="69" t="s">
        <v>56</v>
      </c>
      <c r="G1102" s="90">
        <v>104</v>
      </c>
      <c r="H1102" s="61"/>
      <c r="J1102" s="61"/>
      <c r="K1102" s="62"/>
    </row>
    <row r="1103" spans="2:11" ht="15.6" hidden="1" outlineLevel="3" x14ac:dyDescent="0.25">
      <c r="B1103" s="22"/>
      <c r="C1103" s="72" t="s">
        <v>756</v>
      </c>
      <c r="D1103" s="56"/>
      <c r="F1103" s="69" t="s">
        <v>56</v>
      </c>
      <c r="G1103" s="90">
        <v>104</v>
      </c>
      <c r="H1103" s="61"/>
      <c r="J1103" s="61"/>
      <c r="K1103" s="62"/>
    </row>
    <row r="1104" spans="2:11" ht="15.6" hidden="1" outlineLevel="3" x14ac:dyDescent="0.25">
      <c r="B1104" s="22"/>
      <c r="C1104" s="72" t="s">
        <v>757</v>
      </c>
      <c r="D1104" s="56"/>
      <c r="F1104" s="69" t="s">
        <v>56</v>
      </c>
      <c r="G1104" s="90">
        <v>576</v>
      </c>
      <c r="H1104" s="61"/>
      <c r="J1104" s="61"/>
      <c r="K1104" s="62"/>
    </row>
    <row r="1105" spans="2:11" ht="15.6" hidden="1" outlineLevel="3" x14ac:dyDescent="0.25">
      <c r="B1105" s="22"/>
      <c r="C1105" s="72" t="s">
        <v>758</v>
      </c>
      <c r="D1105" s="56"/>
      <c r="F1105" s="69" t="s">
        <v>56</v>
      </c>
      <c r="G1105" s="90">
        <v>2</v>
      </c>
      <c r="H1105" s="61"/>
      <c r="J1105" s="61"/>
      <c r="K1105" s="62"/>
    </row>
    <row r="1106" spans="2:11" ht="15.6" hidden="1" outlineLevel="3" x14ac:dyDescent="0.25">
      <c r="B1106" s="22"/>
      <c r="C1106" s="72" t="s">
        <v>759</v>
      </c>
      <c r="D1106" s="56"/>
      <c r="F1106" s="69" t="s">
        <v>56</v>
      </c>
      <c r="G1106" s="90">
        <v>6</v>
      </c>
      <c r="H1106" s="61"/>
      <c r="J1106" s="61"/>
      <c r="K1106" s="62"/>
    </row>
    <row r="1107" spans="2:11" ht="15.6" hidden="1" outlineLevel="3" x14ac:dyDescent="0.25">
      <c r="B1107" s="22"/>
      <c r="C1107" s="72" t="s">
        <v>760</v>
      </c>
      <c r="D1107" s="56"/>
      <c r="F1107" s="69" t="s">
        <v>56</v>
      </c>
      <c r="G1107" s="90">
        <v>222</v>
      </c>
      <c r="H1107" s="61"/>
      <c r="J1107" s="61"/>
      <c r="K1107" s="62"/>
    </row>
    <row r="1108" spans="2:11" ht="15.6" hidden="1" outlineLevel="3" x14ac:dyDescent="0.25">
      <c r="B1108" s="22"/>
      <c r="C1108" s="72" t="s">
        <v>761</v>
      </c>
      <c r="D1108" s="56"/>
      <c r="F1108" s="69" t="s">
        <v>56</v>
      </c>
      <c r="G1108" s="90">
        <v>16</v>
      </c>
      <c r="H1108" s="61"/>
      <c r="J1108" s="61"/>
      <c r="K1108" s="62"/>
    </row>
    <row r="1109" spans="2:11" ht="15.6" hidden="1" outlineLevel="3" x14ac:dyDescent="0.25">
      <c r="B1109" s="22"/>
      <c r="C1109" s="72" t="s">
        <v>762</v>
      </c>
      <c r="D1109" s="56"/>
      <c r="F1109" s="69" t="s">
        <v>56</v>
      </c>
      <c r="G1109" s="90">
        <v>20</v>
      </c>
      <c r="H1109" s="61"/>
      <c r="J1109" s="61"/>
      <c r="K1109" s="62"/>
    </row>
    <row r="1110" spans="2:11" ht="15.6" hidden="1" outlineLevel="3" x14ac:dyDescent="0.25">
      <c r="B1110" s="22"/>
      <c r="C1110" s="72" t="s">
        <v>763</v>
      </c>
      <c r="D1110" s="56"/>
      <c r="F1110" s="69" t="s">
        <v>56</v>
      </c>
      <c r="G1110" s="90">
        <v>13</v>
      </c>
      <c r="H1110" s="61"/>
      <c r="J1110" s="61"/>
      <c r="K1110" s="62"/>
    </row>
    <row r="1111" spans="2:11" ht="15.6" hidden="1" outlineLevel="3" x14ac:dyDescent="0.25">
      <c r="B1111" s="22"/>
      <c r="C1111" s="72" t="s">
        <v>764</v>
      </c>
      <c r="D1111" s="56"/>
      <c r="F1111" s="69" t="s">
        <v>69</v>
      </c>
      <c r="G1111" s="90">
        <v>8</v>
      </c>
      <c r="H1111" s="61"/>
      <c r="J1111" s="61"/>
      <c r="K1111" s="62"/>
    </row>
    <row r="1112" spans="2:11" ht="15.6" hidden="1" outlineLevel="3" x14ac:dyDescent="0.25">
      <c r="B1112" s="22"/>
      <c r="C1112" s="72" t="s">
        <v>765</v>
      </c>
      <c r="D1112" s="56"/>
      <c r="F1112" s="69" t="s">
        <v>69</v>
      </c>
      <c r="G1112" s="90">
        <v>50</v>
      </c>
      <c r="H1112" s="61"/>
      <c r="J1112" s="61"/>
      <c r="K1112" s="62"/>
    </row>
    <row r="1113" spans="2:11" ht="15.6" hidden="1" outlineLevel="3" x14ac:dyDescent="0.25">
      <c r="B1113" s="22"/>
      <c r="C1113" s="72" t="s">
        <v>766</v>
      </c>
      <c r="D1113" s="56"/>
      <c r="F1113" s="69" t="s">
        <v>56</v>
      </c>
      <c r="G1113" s="90">
        <v>30</v>
      </c>
      <c r="H1113" s="61"/>
      <c r="J1113" s="61"/>
      <c r="K1113" s="62"/>
    </row>
    <row r="1114" spans="2:11" ht="15.6" hidden="1" outlineLevel="3" x14ac:dyDescent="0.25">
      <c r="B1114" s="22"/>
      <c r="C1114" s="72" t="s">
        <v>767</v>
      </c>
      <c r="D1114" s="56"/>
      <c r="F1114" s="69" t="s">
        <v>56</v>
      </c>
      <c r="G1114" s="90">
        <v>9</v>
      </c>
      <c r="H1114" s="61"/>
      <c r="J1114" s="61"/>
      <c r="K1114" s="62"/>
    </row>
    <row r="1115" spans="2:11" ht="15.6" hidden="1" outlineLevel="3" x14ac:dyDescent="0.25">
      <c r="B1115" s="22"/>
      <c r="C1115" s="72" t="s">
        <v>768</v>
      </c>
      <c r="D1115" s="56"/>
      <c r="F1115" s="69" t="s">
        <v>56</v>
      </c>
      <c r="G1115" s="90">
        <v>3</v>
      </c>
      <c r="H1115" s="61"/>
      <c r="J1115" s="61"/>
      <c r="K1115" s="62"/>
    </row>
    <row r="1116" spans="2:11" ht="15.6" hidden="1" outlineLevel="3" x14ac:dyDescent="0.25">
      <c r="B1116" s="22"/>
      <c r="C1116" s="72" t="s">
        <v>769</v>
      </c>
      <c r="D1116" s="56"/>
      <c r="F1116" s="69" t="s">
        <v>56</v>
      </c>
      <c r="G1116" s="90">
        <v>3</v>
      </c>
      <c r="H1116" s="61"/>
      <c r="J1116" s="61"/>
      <c r="K1116" s="62"/>
    </row>
    <row r="1117" spans="2:11" ht="15.6" hidden="1" outlineLevel="3" x14ac:dyDescent="0.25">
      <c r="B1117" s="22"/>
      <c r="C1117" s="72" t="s">
        <v>770</v>
      </c>
      <c r="D1117" s="56"/>
      <c r="F1117" s="69" t="s">
        <v>56</v>
      </c>
      <c r="G1117" s="90">
        <v>3</v>
      </c>
      <c r="H1117" s="61"/>
      <c r="J1117" s="61"/>
      <c r="K1117" s="62"/>
    </row>
    <row r="1118" spans="2:11" ht="15.6" hidden="1" outlineLevel="3" x14ac:dyDescent="0.25">
      <c r="B1118" s="22"/>
      <c r="C1118" s="72" t="s">
        <v>771</v>
      </c>
      <c r="D1118" s="56"/>
      <c r="F1118" s="69" t="s">
        <v>56</v>
      </c>
      <c r="G1118" s="90">
        <v>3</v>
      </c>
      <c r="H1118" s="61"/>
      <c r="J1118" s="61"/>
      <c r="K1118" s="62"/>
    </row>
    <row r="1119" spans="2:11" ht="15.6" hidden="1" outlineLevel="3" x14ac:dyDescent="0.25">
      <c r="B1119" s="22"/>
      <c r="C1119" s="72" t="s">
        <v>772</v>
      </c>
      <c r="D1119" s="56"/>
      <c r="F1119" s="69" t="s">
        <v>56</v>
      </c>
      <c r="G1119" s="90">
        <v>1</v>
      </c>
      <c r="H1119" s="61"/>
      <c r="J1119" s="61"/>
      <c r="K1119" s="62"/>
    </row>
    <row r="1120" spans="2:11" ht="15.6" hidden="1" outlineLevel="3" x14ac:dyDescent="0.25">
      <c r="B1120" s="22"/>
      <c r="C1120" s="72" t="s">
        <v>773</v>
      </c>
      <c r="D1120" s="56"/>
      <c r="F1120" s="69" t="s">
        <v>56</v>
      </c>
      <c r="G1120" s="90">
        <v>51</v>
      </c>
      <c r="H1120" s="61"/>
      <c r="J1120" s="61"/>
      <c r="K1120" s="62"/>
    </row>
    <row r="1121" spans="2:11" ht="15.6" hidden="1" outlineLevel="3" x14ac:dyDescent="0.25">
      <c r="B1121" s="22"/>
      <c r="C1121" s="72" t="s">
        <v>774</v>
      </c>
      <c r="D1121" s="56"/>
      <c r="F1121" s="69" t="s">
        <v>56</v>
      </c>
      <c r="G1121" s="90">
        <v>6</v>
      </c>
      <c r="H1121" s="61"/>
      <c r="J1121" s="61"/>
      <c r="K1121" s="62"/>
    </row>
    <row r="1122" spans="2:11" s="21" customFormat="1" ht="15.6" outlineLevel="1" collapsed="1" x14ac:dyDescent="0.25">
      <c r="B1122" s="46" t="str">
        <f>_xlfn.CONCAT(B909,".2")</f>
        <v>12.2</v>
      </c>
      <c r="C1122" s="63" t="s">
        <v>775</v>
      </c>
      <c r="D1122" s="48" t="s">
        <v>307</v>
      </c>
      <c r="E1122" s="64">
        <v>6601301</v>
      </c>
      <c r="F1122" s="48" t="s">
        <v>25</v>
      </c>
      <c r="G1122" s="50">
        <v>1</v>
      </c>
      <c r="H1122" s="65">
        <f>SUBTOTAL(9,H1123)</f>
        <v>0</v>
      </c>
      <c r="I1122" s="66">
        <f>SUBTOTAL(9,I1123)</f>
        <v>0</v>
      </c>
      <c r="J1122" s="67"/>
      <c r="K1122" s="68"/>
    </row>
    <row r="1123" spans="2:11" s="21" customFormat="1" ht="31.2" hidden="1" outlineLevel="2" collapsed="1" x14ac:dyDescent="0.25">
      <c r="B1123" s="22" t="s">
        <v>776</v>
      </c>
      <c r="C1123" s="56" t="s">
        <v>777</v>
      </c>
      <c r="D1123" s="56"/>
      <c r="E1123" s="56"/>
      <c r="F1123" s="57" t="s">
        <v>25</v>
      </c>
      <c r="G1123" s="58">
        <v>1</v>
      </c>
      <c r="H1123" s="61">
        <v>0</v>
      </c>
      <c r="I1123" s="69">
        <f>TRUNC(G1123*H1123,2)</f>
        <v>0</v>
      </c>
      <c r="J1123" s="61" t="s">
        <v>29</v>
      </c>
      <c r="K1123" s="62" t="s">
        <v>30</v>
      </c>
    </row>
    <row r="1124" spans="2:11" ht="15.6" hidden="1" outlineLevel="3" x14ac:dyDescent="0.25">
      <c r="B1124" s="22"/>
      <c r="C1124" s="72" t="s">
        <v>681</v>
      </c>
      <c r="D1124" s="56"/>
      <c r="F1124" s="69" t="s">
        <v>69</v>
      </c>
      <c r="G1124" s="90">
        <v>638</v>
      </c>
      <c r="H1124" s="61"/>
      <c r="J1124" s="61"/>
      <c r="K1124" s="62"/>
    </row>
    <row r="1125" spans="2:11" ht="15.6" hidden="1" outlineLevel="3" x14ac:dyDescent="0.25">
      <c r="B1125" s="22"/>
      <c r="C1125" s="72" t="s">
        <v>682</v>
      </c>
      <c r="D1125" s="56"/>
      <c r="F1125" s="69" t="s">
        <v>69</v>
      </c>
      <c r="G1125" s="90">
        <v>938</v>
      </c>
      <c r="H1125" s="61"/>
      <c r="J1125" s="61"/>
      <c r="K1125" s="62"/>
    </row>
    <row r="1126" spans="2:11" ht="15.6" hidden="1" outlineLevel="3" x14ac:dyDescent="0.25">
      <c r="B1126" s="22"/>
      <c r="C1126" s="72" t="s">
        <v>778</v>
      </c>
      <c r="D1126" s="56"/>
      <c r="F1126" s="69" t="s">
        <v>69</v>
      </c>
      <c r="G1126" s="90">
        <v>100</v>
      </c>
      <c r="H1126" s="61"/>
      <c r="J1126" s="61"/>
      <c r="K1126" s="62"/>
    </row>
    <row r="1127" spans="2:11" ht="15.6" hidden="1" outlineLevel="3" x14ac:dyDescent="0.25">
      <c r="B1127" s="22"/>
      <c r="C1127" s="72" t="s">
        <v>779</v>
      </c>
      <c r="D1127" s="56"/>
      <c r="F1127" s="69" t="s">
        <v>69</v>
      </c>
      <c r="G1127" s="90">
        <v>209</v>
      </c>
      <c r="H1127" s="61"/>
      <c r="J1127" s="61"/>
      <c r="K1127" s="62"/>
    </row>
    <row r="1128" spans="2:11" ht="15.6" hidden="1" outlineLevel="3" x14ac:dyDescent="0.25">
      <c r="B1128" s="22"/>
      <c r="C1128" s="72" t="s">
        <v>780</v>
      </c>
      <c r="D1128" s="56"/>
      <c r="F1128" s="69" t="s">
        <v>69</v>
      </c>
      <c r="G1128" s="90">
        <v>1502</v>
      </c>
      <c r="H1128" s="61"/>
      <c r="J1128" s="61"/>
      <c r="K1128" s="62"/>
    </row>
    <row r="1129" spans="2:11" ht="15.6" hidden="1" outlineLevel="3" x14ac:dyDescent="0.25">
      <c r="B1129" s="22"/>
      <c r="C1129" s="72" t="s">
        <v>685</v>
      </c>
      <c r="D1129" s="56"/>
      <c r="F1129" s="69" t="s">
        <v>69</v>
      </c>
      <c r="G1129" s="90">
        <v>84</v>
      </c>
      <c r="H1129" s="61"/>
      <c r="J1129" s="61"/>
      <c r="K1129" s="62"/>
    </row>
    <row r="1130" spans="2:11" ht="15.6" hidden="1" outlineLevel="3" x14ac:dyDescent="0.25">
      <c r="B1130" s="22"/>
      <c r="C1130" s="72" t="s">
        <v>686</v>
      </c>
      <c r="D1130" s="56"/>
      <c r="F1130" s="69" t="s">
        <v>69</v>
      </c>
      <c r="G1130" s="90">
        <v>28</v>
      </c>
      <c r="H1130" s="61"/>
      <c r="J1130" s="61"/>
      <c r="K1130" s="62"/>
    </row>
    <row r="1131" spans="2:11" ht="15.6" hidden="1" outlineLevel="3" x14ac:dyDescent="0.25">
      <c r="B1131" s="22"/>
      <c r="C1131" s="72" t="s">
        <v>687</v>
      </c>
      <c r="D1131" s="56"/>
      <c r="F1131" s="69" t="s">
        <v>69</v>
      </c>
      <c r="G1131" s="90">
        <v>28</v>
      </c>
      <c r="H1131" s="61"/>
      <c r="J1131" s="61"/>
      <c r="K1131" s="62"/>
    </row>
    <row r="1132" spans="2:11" ht="15.6" hidden="1" outlineLevel="3" x14ac:dyDescent="0.25">
      <c r="B1132" s="22"/>
      <c r="C1132" s="72" t="s">
        <v>688</v>
      </c>
      <c r="D1132" s="56"/>
      <c r="F1132" s="69" t="s">
        <v>69</v>
      </c>
      <c r="G1132" s="90">
        <v>120</v>
      </c>
      <c r="H1132" s="61"/>
      <c r="J1132" s="61"/>
      <c r="K1132" s="62"/>
    </row>
    <row r="1133" spans="2:11" ht="15.6" hidden="1" outlineLevel="3" x14ac:dyDescent="0.25">
      <c r="B1133" s="22"/>
      <c r="C1133" s="72" t="s">
        <v>689</v>
      </c>
      <c r="D1133" s="56"/>
      <c r="F1133" s="69" t="s">
        <v>69</v>
      </c>
      <c r="G1133" s="90">
        <v>136</v>
      </c>
      <c r="H1133" s="61"/>
      <c r="J1133" s="61"/>
      <c r="K1133" s="62"/>
    </row>
    <row r="1134" spans="2:11" ht="15.6" hidden="1" outlineLevel="3" x14ac:dyDescent="0.25">
      <c r="B1134" s="22"/>
      <c r="C1134" s="72" t="s">
        <v>690</v>
      </c>
      <c r="D1134" s="56"/>
      <c r="F1134" s="69" t="s">
        <v>69</v>
      </c>
      <c r="G1134" s="90">
        <v>582</v>
      </c>
      <c r="H1134" s="61"/>
      <c r="J1134" s="61"/>
      <c r="K1134" s="62"/>
    </row>
    <row r="1135" spans="2:11" ht="15.6" hidden="1" outlineLevel="3" x14ac:dyDescent="0.25">
      <c r="B1135" s="22"/>
      <c r="C1135" s="72" t="s">
        <v>691</v>
      </c>
      <c r="D1135" s="56"/>
      <c r="F1135" s="69" t="s">
        <v>69</v>
      </c>
      <c r="G1135" s="90">
        <v>69</v>
      </c>
      <c r="H1135" s="61"/>
      <c r="J1135" s="61"/>
      <c r="K1135" s="62"/>
    </row>
    <row r="1136" spans="2:11" ht="15.6" hidden="1" outlineLevel="3" x14ac:dyDescent="0.25">
      <c r="B1136" s="22"/>
      <c r="C1136" s="72" t="s">
        <v>781</v>
      </c>
      <c r="D1136" s="56"/>
      <c r="F1136" s="69" t="s">
        <v>69</v>
      </c>
      <c r="G1136" s="90">
        <v>2015</v>
      </c>
      <c r="H1136" s="61"/>
      <c r="J1136" s="61"/>
      <c r="K1136" s="62"/>
    </row>
    <row r="1137" spans="1:13" ht="15.6" hidden="1" outlineLevel="3" x14ac:dyDescent="0.25">
      <c r="B1137" s="22"/>
      <c r="C1137" s="72" t="s">
        <v>782</v>
      </c>
      <c r="D1137" s="56"/>
      <c r="F1137" s="69" t="s">
        <v>69</v>
      </c>
      <c r="G1137" s="90">
        <v>1464</v>
      </c>
      <c r="H1137" s="61"/>
      <c r="J1137" s="61"/>
      <c r="K1137" s="62"/>
    </row>
    <row r="1138" spans="1:13" ht="15.6" hidden="1" outlineLevel="3" x14ac:dyDescent="0.25">
      <c r="B1138" s="22"/>
      <c r="C1138" s="72" t="s">
        <v>783</v>
      </c>
      <c r="D1138" s="56"/>
      <c r="F1138" s="69" t="s">
        <v>69</v>
      </c>
      <c r="G1138" s="90">
        <v>62</v>
      </c>
      <c r="H1138" s="61"/>
      <c r="J1138" s="61"/>
      <c r="K1138" s="62"/>
    </row>
    <row r="1139" spans="1:13" ht="15.6" hidden="1" outlineLevel="3" x14ac:dyDescent="0.25">
      <c r="B1139" s="22"/>
      <c r="C1139" s="72" t="s">
        <v>784</v>
      </c>
      <c r="D1139" s="56"/>
      <c r="F1139" s="69" t="s">
        <v>69</v>
      </c>
      <c r="G1139" s="90">
        <v>147</v>
      </c>
      <c r="H1139" s="61"/>
      <c r="J1139" s="61"/>
      <c r="K1139" s="62"/>
    </row>
    <row r="1140" spans="1:13" ht="15.6" hidden="1" outlineLevel="3" x14ac:dyDescent="0.25">
      <c r="B1140" s="22"/>
      <c r="C1140" s="72" t="s">
        <v>785</v>
      </c>
      <c r="D1140" s="56"/>
      <c r="F1140" s="69" t="s">
        <v>69</v>
      </c>
      <c r="G1140" s="90">
        <v>49</v>
      </c>
      <c r="H1140" s="61"/>
      <c r="J1140" s="61"/>
      <c r="K1140" s="62"/>
    </row>
    <row r="1141" spans="1:13" ht="24.75" hidden="1" customHeight="1" outlineLevel="3" x14ac:dyDescent="0.25">
      <c r="B1141" s="22"/>
      <c r="C1141" s="72" t="s">
        <v>786</v>
      </c>
      <c r="D1141" s="56"/>
      <c r="F1141" s="69" t="s">
        <v>69</v>
      </c>
      <c r="G1141" s="90">
        <v>49</v>
      </c>
      <c r="H1141" s="61"/>
      <c r="J1141" s="61"/>
      <c r="K1141" s="62"/>
    </row>
    <row r="1142" spans="1:13" ht="16.5" customHeight="1" thickBot="1" x14ac:dyDescent="0.3">
      <c r="A1142" s="105"/>
      <c r="B1142" s="106"/>
      <c r="C1142" s="107" t="s">
        <v>787</v>
      </c>
      <c r="D1142" s="107"/>
      <c r="E1142" s="107"/>
      <c r="F1142" s="108"/>
      <c r="G1142" s="108"/>
      <c r="H1142" s="108"/>
      <c r="I1142" s="109">
        <f>I13</f>
        <v>0</v>
      </c>
      <c r="J1142" s="109"/>
      <c r="K1142" s="110"/>
      <c r="L1142" s="105"/>
      <c r="M1142" s="105"/>
    </row>
  </sheetData>
  <autoFilter ref="B12:K1142" xr:uid="{BB93644A-34F6-47D4-9FE3-3101E5E5F9DF}"/>
  <mergeCells count="15">
    <mergeCell ref="B10:B11"/>
    <mergeCell ref="D4:J4"/>
    <mergeCell ref="J10:J11"/>
    <mergeCell ref="K10:K11"/>
    <mergeCell ref="G10:G11"/>
    <mergeCell ref="F10:F11"/>
    <mergeCell ref="E10:E11"/>
    <mergeCell ref="D10:D11"/>
    <mergeCell ref="C10:C11"/>
    <mergeCell ref="C8:K8"/>
    <mergeCell ref="D2:J3"/>
    <mergeCell ref="B2:C4"/>
    <mergeCell ref="B5:K5"/>
    <mergeCell ref="B6:I6"/>
    <mergeCell ref="C7:K7"/>
  </mergeCells>
  <phoneticPr fontId="16" type="noConversion"/>
  <pageMargins left="0.78740157480314965" right="0.39370078740157483" top="0.51181102362204722" bottom="0.78740157480314965" header="0.51181102362204722" footer="0.51181102362204722"/>
  <pageSetup paperSize="9" scale="58" firstPageNumber="45" fitToHeight="6" orientation="portrait" horizontalDpi="4294967295" verticalDpi="300" r:id="rId1"/>
  <headerFooter alignWithMargins="0">
    <oddFooter>&amp;R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CCB24-6D55-4CB5-A8AB-FBE36A2ABE90}">
  <sheetPr filterMode="1"/>
  <dimension ref="A1:C2179"/>
  <sheetViews>
    <sheetView workbookViewId="0">
      <selection activeCell="A13" sqref="A13:C13"/>
    </sheetView>
  </sheetViews>
  <sheetFormatPr defaultRowHeight="13.2" x14ac:dyDescent="0.25"/>
  <cols>
    <col min="1" max="1" width="9.33203125" customWidth="1"/>
    <col min="2" max="2" width="50.5546875" bestFit="1" customWidth="1"/>
  </cols>
  <sheetData>
    <row r="1" spans="1:3" x14ac:dyDescent="0.25">
      <c r="A1" s="76" t="s">
        <v>788</v>
      </c>
      <c r="B1" s="77" t="s">
        <v>789</v>
      </c>
      <c r="C1" s="77" t="s">
        <v>790</v>
      </c>
    </row>
    <row r="2" spans="1:3" hidden="1" x14ac:dyDescent="0.25">
      <c r="A2" s="92">
        <v>6600000</v>
      </c>
      <c r="B2" s="78" t="s">
        <v>791</v>
      </c>
      <c r="C2" s="78" t="s">
        <v>792</v>
      </c>
    </row>
    <row r="3" spans="1:3" hidden="1" x14ac:dyDescent="0.25">
      <c r="A3" s="92">
        <v>6600001</v>
      </c>
      <c r="B3" s="78" t="s">
        <v>793</v>
      </c>
      <c r="C3" s="78" t="s">
        <v>792</v>
      </c>
    </row>
    <row r="4" spans="1:3" hidden="1" x14ac:dyDescent="0.25">
      <c r="A4" s="92">
        <v>6600002</v>
      </c>
      <c r="B4" s="78" t="s">
        <v>794</v>
      </c>
      <c r="C4" s="78" t="s">
        <v>792</v>
      </c>
    </row>
    <row r="5" spans="1:3" hidden="1" x14ac:dyDescent="0.25">
      <c r="A5" s="92">
        <v>6600003</v>
      </c>
      <c r="B5" s="78" t="s">
        <v>795</v>
      </c>
      <c r="C5" s="78" t="s">
        <v>796</v>
      </c>
    </row>
    <row r="6" spans="1:3" hidden="1" x14ac:dyDescent="0.25">
      <c r="A6" s="92">
        <v>6600004</v>
      </c>
      <c r="B6" s="78" t="s">
        <v>797</v>
      </c>
      <c r="C6" s="78" t="s">
        <v>796</v>
      </c>
    </row>
    <row r="7" spans="1:3" hidden="1" x14ac:dyDescent="0.25">
      <c r="A7" s="92">
        <v>6600005</v>
      </c>
      <c r="B7" s="78" t="s">
        <v>798</v>
      </c>
      <c r="C7" s="78" t="s">
        <v>796</v>
      </c>
    </row>
    <row r="8" spans="1:3" hidden="1" x14ac:dyDescent="0.25">
      <c r="A8" s="92">
        <v>6600006</v>
      </c>
      <c r="B8" s="78" t="s">
        <v>799</v>
      </c>
      <c r="C8" s="78" t="s">
        <v>796</v>
      </c>
    </row>
    <row r="9" spans="1:3" hidden="1" x14ac:dyDescent="0.25">
      <c r="A9" s="92">
        <v>6600008</v>
      </c>
      <c r="B9" s="78" t="s">
        <v>800</v>
      </c>
      <c r="C9" s="78" t="s">
        <v>796</v>
      </c>
    </row>
    <row r="10" spans="1:3" hidden="1" x14ac:dyDescent="0.25">
      <c r="A10" s="92">
        <v>6600009</v>
      </c>
      <c r="B10" s="78" t="s">
        <v>801</v>
      </c>
      <c r="C10" s="78" t="s">
        <v>796</v>
      </c>
    </row>
    <row r="11" spans="1:3" hidden="1" x14ac:dyDescent="0.25">
      <c r="A11" s="92">
        <v>6600010</v>
      </c>
      <c r="B11" s="78" t="s">
        <v>802</v>
      </c>
      <c r="C11" s="78" t="s">
        <v>796</v>
      </c>
    </row>
    <row r="12" spans="1:3" hidden="1" x14ac:dyDescent="0.25">
      <c r="A12" s="92">
        <v>6600011</v>
      </c>
      <c r="B12" s="78" t="s">
        <v>803</v>
      </c>
      <c r="C12" s="78" t="s">
        <v>796</v>
      </c>
    </row>
    <row r="13" spans="1:3" x14ac:dyDescent="0.25">
      <c r="A13" s="92">
        <v>6600012</v>
      </c>
      <c r="B13" s="78" t="s">
        <v>23</v>
      </c>
      <c r="C13" s="78" t="s">
        <v>796</v>
      </c>
    </row>
    <row r="14" spans="1:3" hidden="1" x14ac:dyDescent="0.25">
      <c r="A14" s="92">
        <v>6600013</v>
      </c>
      <c r="B14" s="78" t="s">
        <v>804</v>
      </c>
      <c r="C14" s="78" t="s">
        <v>796</v>
      </c>
    </row>
    <row r="15" spans="1:3" hidden="1" x14ac:dyDescent="0.25">
      <c r="A15" s="92">
        <v>6600014</v>
      </c>
      <c r="B15" s="78" t="s">
        <v>805</v>
      </c>
      <c r="C15" s="78" t="s">
        <v>796</v>
      </c>
    </row>
    <row r="16" spans="1:3" hidden="1" x14ac:dyDescent="0.25">
      <c r="A16" s="92">
        <v>6600015</v>
      </c>
      <c r="B16" s="78" t="s">
        <v>806</v>
      </c>
      <c r="C16" s="78" t="s">
        <v>796</v>
      </c>
    </row>
    <row r="17" spans="1:3" hidden="1" x14ac:dyDescent="0.25">
      <c r="A17" s="92">
        <v>6600016</v>
      </c>
      <c r="B17" s="78" t="s">
        <v>807</v>
      </c>
      <c r="C17" s="78" t="s">
        <v>796</v>
      </c>
    </row>
    <row r="18" spans="1:3" hidden="1" x14ac:dyDescent="0.25">
      <c r="A18" s="92">
        <v>6600017</v>
      </c>
      <c r="B18" s="78" t="s">
        <v>808</v>
      </c>
      <c r="C18" s="78" t="s">
        <v>796</v>
      </c>
    </row>
    <row r="19" spans="1:3" hidden="1" x14ac:dyDescent="0.25">
      <c r="A19" s="92">
        <v>6600018</v>
      </c>
      <c r="B19" s="78" t="s">
        <v>809</v>
      </c>
      <c r="C19" s="78" t="s">
        <v>796</v>
      </c>
    </row>
    <row r="20" spans="1:3" hidden="1" x14ac:dyDescent="0.25">
      <c r="A20" s="92">
        <v>6600020</v>
      </c>
      <c r="B20" s="78" t="s">
        <v>32</v>
      </c>
      <c r="C20" s="78" t="s">
        <v>810</v>
      </c>
    </row>
    <row r="21" spans="1:3" hidden="1" x14ac:dyDescent="0.25">
      <c r="A21" s="92">
        <v>6600021</v>
      </c>
      <c r="B21" s="78" t="s">
        <v>811</v>
      </c>
      <c r="C21" s="78" t="s">
        <v>796</v>
      </c>
    </row>
    <row r="22" spans="1:3" hidden="1" x14ac:dyDescent="0.25">
      <c r="A22" s="92">
        <v>6600022</v>
      </c>
      <c r="B22" s="78" t="s">
        <v>44</v>
      </c>
      <c r="C22" s="78" t="s">
        <v>796</v>
      </c>
    </row>
    <row r="23" spans="1:3" hidden="1" x14ac:dyDescent="0.25">
      <c r="A23" s="92">
        <v>6600023</v>
      </c>
      <c r="B23" s="78" t="s">
        <v>603</v>
      </c>
      <c r="C23" s="78" t="s">
        <v>796</v>
      </c>
    </row>
    <row r="24" spans="1:3" hidden="1" x14ac:dyDescent="0.25">
      <c r="A24" s="92">
        <v>6600024</v>
      </c>
      <c r="B24" s="78" t="s">
        <v>52</v>
      </c>
      <c r="C24" s="78" t="s">
        <v>796</v>
      </c>
    </row>
    <row r="25" spans="1:3" hidden="1" x14ac:dyDescent="0.25">
      <c r="A25" s="92">
        <v>6600025</v>
      </c>
      <c r="B25" s="78" t="s">
        <v>812</v>
      </c>
      <c r="C25" s="78" t="s">
        <v>796</v>
      </c>
    </row>
    <row r="26" spans="1:3" hidden="1" x14ac:dyDescent="0.25">
      <c r="A26" s="92">
        <v>6600026</v>
      </c>
      <c r="B26" s="78" t="s">
        <v>813</v>
      </c>
      <c r="C26" s="78" t="s">
        <v>796</v>
      </c>
    </row>
    <row r="27" spans="1:3" hidden="1" x14ac:dyDescent="0.25">
      <c r="A27" s="92">
        <v>6600027</v>
      </c>
      <c r="B27" s="78" t="s">
        <v>814</v>
      </c>
      <c r="C27" s="78" t="s">
        <v>796</v>
      </c>
    </row>
    <row r="28" spans="1:3" hidden="1" x14ac:dyDescent="0.25">
      <c r="A28" s="92">
        <v>6600028</v>
      </c>
      <c r="B28" s="78" t="s">
        <v>815</v>
      </c>
      <c r="C28" s="78" t="s">
        <v>816</v>
      </c>
    </row>
    <row r="29" spans="1:3" hidden="1" x14ac:dyDescent="0.25">
      <c r="A29" s="92">
        <v>6600029</v>
      </c>
      <c r="B29" s="78" t="s">
        <v>817</v>
      </c>
      <c r="C29" s="78" t="s">
        <v>816</v>
      </c>
    </row>
    <row r="30" spans="1:3" hidden="1" x14ac:dyDescent="0.25">
      <c r="A30" s="92">
        <v>6600030</v>
      </c>
      <c r="B30" s="78" t="s">
        <v>818</v>
      </c>
      <c r="C30" s="78" t="s">
        <v>816</v>
      </c>
    </row>
    <row r="31" spans="1:3" hidden="1" x14ac:dyDescent="0.25">
      <c r="A31" s="92">
        <v>6600031</v>
      </c>
      <c r="B31" s="78" t="s">
        <v>819</v>
      </c>
      <c r="C31" s="78" t="s">
        <v>816</v>
      </c>
    </row>
    <row r="32" spans="1:3" hidden="1" x14ac:dyDescent="0.25">
      <c r="A32" s="92">
        <v>6600032</v>
      </c>
      <c r="B32" s="78" t="s">
        <v>820</v>
      </c>
      <c r="C32" s="78" t="s">
        <v>816</v>
      </c>
    </row>
    <row r="33" spans="1:3" hidden="1" x14ac:dyDescent="0.25">
      <c r="A33" s="92">
        <v>6600033</v>
      </c>
      <c r="B33" s="78" t="s">
        <v>821</v>
      </c>
      <c r="C33" s="78" t="s">
        <v>816</v>
      </c>
    </row>
    <row r="34" spans="1:3" hidden="1" x14ac:dyDescent="0.25">
      <c r="A34" s="92">
        <v>6600034</v>
      </c>
      <c r="B34" s="78" t="s">
        <v>822</v>
      </c>
      <c r="C34" s="78" t="s">
        <v>816</v>
      </c>
    </row>
    <row r="35" spans="1:3" hidden="1" x14ac:dyDescent="0.25">
      <c r="A35" s="92">
        <v>6600035</v>
      </c>
      <c r="B35" s="78" t="s">
        <v>823</v>
      </c>
      <c r="C35" s="78" t="s">
        <v>816</v>
      </c>
    </row>
    <row r="36" spans="1:3" hidden="1" x14ac:dyDescent="0.25">
      <c r="A36" s="92">
        <v>6600036</v>
      </c>
      <c r="B36" s="78" t="s">
        <v>824</v>
      </c>
      <c r="C36" s="78" t="s">
        <v>816</v>
      </c>
    </row>
    <row r="37" spans="1:3" hidden="1" x14ac:dyDescent="0.25">
      <c r="A37" s="92">
        <v>6600037</v>
      </c>
      <c r="B37" s="78" t="s">
        <v>825</v>
      </c>
      <c r="C37" s="78" t="s">
        <v>816</v>
      </c>
    </row>
    <row r="38" spans="1:3" hidden="1" x14ac:dyDescent="0.25">
      <c r="A38" s="92">
        <v>6600038</v>
      </c>
      <c r="B38" s="78" t="s">
        <v>826</v>
      </c>
      <c r="C38" s="78" t="s">
        <v>816</v>
      </c>
    </row>
    <row r="39" spans="1:3" hidden="1" x14ac:dyDescent="0.25">
      <c r="A39" s="92">
        <v>6600039</v>
      </c>
      <c r="B39" s="78" t="s">
        <v>827</v>
      </c>
      <c r="C39" s="78" t="s">
        <v>816</v>
      </c>
    </row>
    <row r="40" spans="1:3" hidden="1" x14ac:dyDescent="0.25">
      <c r="A40" s="92">
        <v>6600040</v>
      </c>
      <c r="B40" s="78" t="s">
        <v>828</v>
      </c>
      <c r="C40" s="78" t="s">
        <v>816</v>
      </c>
    </row>
    <row r="41" spans="1:3" hidden="1" x14ac:dyDescent="0.25">
      <c r="A41" s="92">
        <v>6600041</v>
      </c>
      <c r="B41" s="78" t="s">
        <v>829</v>
      </c>
      <c r="C41" s="78" t="s">
        <v>816</v>
      </c>
    </row>
    <row r="42" spans="1:3" hidden="1" x14ac:dyDescent="0.25">
      <c r="A42" s="92">
        <v>6600042</v>
      </c>
      <c r="B42" s="78" t="s">
        <v>830</v>
      </c>
      <c r="C42" s="78" t="s">
        <v>816</v>
      </c>
    </row>
    <row r="43" spans="1:3" hidden="1" x14ac:dyDescent="0.25">
      <c r="A43" s="92">
        <v>6600043</v>
      </c>
      <c r="B43" s="78" t="s">
        <v>831</v>
      </c>
      <c r="C43" s="78" t="s">
        <v>816</v>
      </c>
    </row>
    <row r="44" spans="1:3" hidden="1" x14ac:dyDescent="0.25">
      <c r="A44" s="92">
        <v>6600044</v>
      </c>
      <c r="B44" s="78" t="s">
        <v>832</v>
      </c>
      <c r="C44" s="78" t="s">
        <v>816</v>
      </c>
    </row>
    <row r="45" spans="1:3" hidden="1" x14ac:dyDescent="0.25">
      <c r="A45" s="92">
        <v>6600045</v>
      </c>
      <c r="B45" s="78" t="s">
        <v>833</v>
      </c>
      <c r="C45" s="78" t="s">
        <v>816</v>
      </c>
    </row>
    <row r="46" spans="1:3" hidden="1" x14ac:dyDescent="0.25">
      <c r="A46" s="92">
        <v>6600046</v>
      </c>
      <c r="B46" s="78" t="s">
        <v>834</v>
      </c>
      <c r="C46" s="78" t="s">
        <v>816</v>
      </c>
    </row>
    <row r="47" spans="1:3" hidden="1" x14ac:dyDescent="0.25">
      <c r="A47" s="92">
        <v>6600047</v>
      </c>
      <c r="B47" s="78" t="s">
        <v>835</v>
      </c>
      <c r="C47" s="78" t="s">
        <v>816</v>
      </c>
    </row>
    <row r="48" spans="1:3" hidden="1" x14ac:dyDescent="0.25">
      <c r="A48" s="92">
        <v>6600048</v>
      </c>
      <c r="B48" s="78" t="s">
        <v>836</v>
      </c>
      <c r="C48" s="78" t="s">
        <v>816</v>
      </c>
    </row>
    <row r="49" spans="1:3" hidden="1" x14ac:dyDescent="0.25">
      <c r="A49" s="92">
        <v>6600049</v>
      </c>
      <c r="B49" s="78" t="s">
        <v>837</v>
      </c>
      <c r="C49" s="78" t="s">
        <v>816</v>
      </c>
    </row>
    <row r="50" spans="1:3" hidden="1" x14ac:dyDescent="0.25">
      <c r="A50" s="92">
        <v>6600050</v>
      </c>
      <c r="B50" s="78" t="s">
        <v>838</v>
      </c>
      <c r="C50" s="78" t="s">
        <v>816</v>
      </c>
    </row>
    <row r="51" spans="1:3" hidden="1" x14ac:dyDescent="0.25">
      <c r="A51" s="92">
        <v>6600051</v>
      </c>
      <c r="B51" s="78" t="s">
        <v>839</v>
      </c>
      <c r="C51" s="78" t="s">
        <v>816</v>
      </c>
    </row>
    <row r="52" spans="1:3" hidden="1" x14ac:dyDescent="0.25">
      <c r="A52" s="92">
        <v>6600052</v>
      </c>
      <c r="B52" s="78" t="s">
        <v>840</v>
      </c>
      <c r="C52" s="78" t="s">
        <v>816</v>
      </c>
    </row>
    <row r="53" spans="1:3" hidden="1" x14ac:dyDescent="0.25">
      <c r="A53" s="92">
        <v>6600053</v>
      </c>
      <c r="B53" s="78" t="s">
        <v>841</v>
      </c>
      <c r="C53" s="78" t="s">
        <v>816</v>
      </c>
    </row>
    <row r="54" spans="1:3" hidden="1" x14ac:dyDescent="0.25">
      <c r="A54" s="92">
        <v>6600054</v>
      </c>
      <c r="B54" s="78" t="s">
        <v>842</v>
      </c>
      <c r="C54" s="78" t="s">
        <v>816</v>
      </c>
    </row>
    <row r="55" spans="1:3" hidden="1" x14ac:dyDescent="0.25">
      <c r="A55" s="92">
        <v>6600055</v>
      </c>
      <c r="B55" s="78" t="s">
        <v>843</v>
      </c>
      <c r="C55" s="78" t="s">
        <v>816</v>
      </c>
    </row>
    <row r="56" spans="1:3" hidden="1" x14ac:dyDescent="0.25">
      <c r="A56" s="92">
        <v>6600056</v>
      </c>
      <c r="B56" s="78" t="s">
        <v>844</v>
      </c>
      <c r="C56" s="78" t="s">
        <v>816</v>
      </c>
    </row>
    <row r="57" spans="1:3" hidden="1" x14ac:dyDescent="0.25">
      <c r="A57" s="92">
        <v>6600057</v>
      </c>
      <c r="B57" s="78" t="s">
        <v>845</v>
      </c>
      <c r="C57" s="78" t="s">
        <v>816</v>
      </c>
    </row>
    <row r="58" spans="1:3" hidden="1" x14ac:dyDescent="0.25">
      <c r="A58" s="92">
        <v>6600058</v>
      </c>
      <c r="B58" s="78" t="s">
        <v>846</v>
      </c>
      <c r="C58" s="78" t="s">
        <v>816</v>
      </c>
    </row>
    <row r="59" spans="1:3" hidden="1" x14ac:dyDescent="0.25">
      <c r="A59" s="92">
        <v>6600059</v>
      </c>
      <c r="B59" s="78" t="s">
        <v>847</v>
      </c>
      <c r="C59" s="78" t="s">
        <v>816</v>
      </c>
    </row>
    <row r="60" spans="1:3" hidden="1" x14ac:dyDescent="0.25">
      <c r="A60" s="92">
        <v>6600060</v>
      </c>
      <c r="B60" s="78" t="s">
        <v>848</v>
      </c>
      <c r="C60" s="78" t="s">
        <v>816</v>
      </c>
    </row>
    <row r="61" spans="1:3" hidden="1" x14ac:dyDescent="0.25">
      <c r="A61" s="92">
        <v>6600061</v>
      </c>
      <c r="B61" s="78" t="s">
        <v>849</v>
      </c>
      <c r="C61" s="78" t="s">
        <v>816</v>
      </c>
    </row>
    <row r="62" spans="1:3" hidden="1" x14ac:dyDescent="0.25">
      <c r="A62" s="92">
        <v>6600062</v>
      </c>
      <c r="B62" s="78" t="s">
        <v>850</v>
      </c>
      <c r="C62" s="78" t="s">
        <v>816</v>
      </c>
    </row>
    <row r="63" spans="1:3" hidden="1" x14ac:dyDescent="0.25">
      <c r="A63" s="92">
        <v>6600063</v>
      </c>
      <c r="B63" s="78" t="s">
        <v>851</v>
      </c>
      <c r="C63" s="78" t="s">
        <v>816</v>
      </c>
    </row>
    <row r="64" spans="1:3" hidden="1" x14ac:dyDescent="0.25">
      <c r="A64" s="92">
        <v>6600064</v>
      </c>
      <c r="B64" s="78" t="s">
        <v>852</v>
      </c>
      <c r="C64" s="78" t="s">
        <v>816</v>
      </c>
    </row>
    <row r="65" spans="1:3" hidden="1" x14ac:dyDescent="0.25">
      <c r="A65" s="92">
        <v>6600065</v>
      </c>
      <c r="B65" s="78" t="s">
        <v>853</v>
      </c>
      <c r="C65" s="78" t="s">
        <v>816</v>
      </c>
    </row>
    <row r="66" spans="1:3" hidden="1" x14ac:dyDescent="0.25">
      <c r="A66" s="92">
        <v>6600066</v>
      </c>
      <c r="B66" s="78" t="s">
        <v>854</v>
      </c>
      <c r="C66" s="78" t="s">
        <v>816</v>
      </c>
    </row>
    <row r="67" spans="1:3" hidden="1" x14ac:dyDescent="0.25">
      <c r="A67" s="92">
        <v>6600067</v>
      </c>
      <c r="B67" s="78" t="s">
        <v>855</v>
      </c>
      <c r="C67" s="78" t="s">
        <v>816</v>
      </c>
    </row>
    <row r="68" spans="1:3" hidden="1" x14ac:dyDescent="0.25">
      <c r="A68" s="92">
        <v>6600068</v>
      </c>
      <c r="B68" s="78" t="s">
        <v>856</v>
      </c>
      <c r="C68" s="78" t="s">
        <v>816</v>
      </c>
    </row>
    <row r="69" spans="1:3" hidden="1" x14ac:dyDescent="0.25">
      <c r="A69" s="92">
        <v>6600069</v>
      </c>
      <c r="B69" s="78" t="s">
        <v>857</v>
      </c>
      <c r="C69" s="78" t="s">
        <v>816</v>
      </c>
    </row>
    <row r="70" spans="1:3" hidden="1" x14ac:dyDescent="0.25">
      <c r="A70" s="92">
        <v>6600070</v>
      </c>
      <c r="B70" s="78" t="s">
        <v>858</v>
      </c>
      <c r="C70" s="78" t="s">
        <v>816</v>
      </c>
    </row>
    <row r="71" spans="1:3" hidden="1" x14ac:dyDescent="0.25">
      <c r="A71" s="92">
        <v>6600071</v>
      </c>
      <c r="B71" s="78" t="s">
        <v>859</v>
      </c>
      <c r="C71" s="78" t="s">
        <v>816</v>
      </c>
    </row>
    <row r="72" spans="1:3" hidden="1" x14ac:dyDescent="0.25">
      <c r="A72" s="92">
        <v>6600072</v>
      </c>
      <c r="B72" s="78" t="s">
        <v>860</v>
      </c>
      <c r="C72" s="78" t="s">
        <v>816</v>
      </c>
    </row>
    <row r="73" spans="1:3" hidden="1" x14ac:dyDescent="0.25">
      <c r="A73" s="92">
        <v>6600073</v>
      </c>
      <c r="B73" s="78" t="s">
        <v>861</v>
      </c>
      <c r="C73" s="78" t="s">
        <v>816</v>
      </c>
    </row>
    <row r="74" spans="1:3" hidden="1" x14ac:dyDescent="0.25">
      <c r="A74" s="92">
        <v>6600074</v>
      </c>
      <c r="B74" s="78" t="s">
        <v>862</v>
      </c>
      <c r="C74" s="78" t="s">
        <v>816</v>
      </c>
    </row>
    <row r="75" spans="1:3" hidden="1" x14ac:dyDescent="0.25">
      <c r="A75" s="92">
        <v>6600075</v>
      </c>
      <c r="B75" s="78" t="s">
        <v>863</v>
      </c>
      <c r="C75" s="78" t="s">
        <v>816</v>
      </c>
    </row>
    <row r="76" spans="1:3" hidden="1" x14ac:dyDescent="0.25">
      <c r="A76" s="92">
        <v>6600076</v>
      </c>
      <c r="B76" s="78" t="s">
        <v>864</v>
      </c>
      <c r="C76" s="78" t="s">
        <v>816</v>
      </c>
    </row>
    <row r="77" spans="1:3" hidden="1" x14ac:dyDescent="0.25">
      <c r="A77" s="92">
        <v>6600077</v>
      </c>
      <c r="B77" s="78" t="s">
        <v>865</v>
      </c>
      <c r="C77" s="78" t="s">
        <v>816</v>
      </c>
    </row>
    <row r="78" spans="1:3" hidden="1" x14ac:dyDescent="0.25">
      <c r="A78" s="92">
        <v>6600078</v>
      </c>
      <c r="B78" s="78" t="s">
        <v>866</v>
      </c>
      <c r="C78" s="78" t="s">
        <v>816</v>
      </c>
    </row>
    <row r="79" spans="1:3" hidden="1" x14ac:dyDescent="0.25">
      <c r="A79" s="92">
        <v>6600079</v>
      </c>
      <c r="B79" s="78" t="s">
        <v>867</v>
      </c>
      <c r="C79" s="78" t="s">
        <v>816</v>
      </c>
    </row>
    <row r="80" spans="1:3" hidden="1" x14ac:dyDescent="0.25">
      <c r="A80" s="92">
        <v>6600080</v>
      </c>
      <c r="B80" s="78" t="s">
        <v>868</v>
      </c>
      <c r="C80" s="78" t="s">
        <v>816</v>
      </c>
    </row>
    <row r="81" spans="1:3" hidden="1" x14ac:dyDescent="0.25">
      <c r="A81" s="92">
        <v>6600081</v>
      </c>
      <c r="B81" s="78" t="s">
        <v>869</v>
      </c>
      <c r="C81" s="78" t="s">
        <v>816</v>
      </c>
    </row>
    <row r="82" spans="1:3" hidden="1" x14ac:dyDescent="0.25">
      <c r="A82" s="92">
        <v>6600082</v>
      </c>
      <c r="B82" s="78" t="s">
        <v>870</v>
      </c>
      <c r="C82" s="78" t="s">
        <v>816</v>
      </c>
    </row>
    <row r="83" spans="1:3" hidden="1" x14ac:dyDescent="0.25">
      <c r="A83" s="92">
        <v>6600083</v>
      </c>
      <c r="B83" s="78" t="s">
        <v>871</v>
      </c>
      <c r="C83" s="78" t="s">
        <v>816</v>
      </c>
    </row>
    <row r="84" spans="1:3" hidden="1" x14ac:dyDescent="0.25">
      <c r="A84" s="92">
        <v>6600084</v>
      </c>
      <c r="B84" s="78" t="s">
        <v>872</v>
      </c>
      <c r="C84" s="78" t="s">
        <v>816</v>
      </c>
    </row>
    <row r="85" spans="1:3" hidden="1" x14ac:dyDescent="0.25">
      <c r="A85" s="92">
        <v>6600085</v>
      </c>
      <c r="B85" s="78" t="s">
        <v>873</v>
      </c>
      <c r="C85" s="78" t="s">
        <v>816</v>
      </c>
    </row>
    <row r="86" spans="1:3" hidden="1" x14ac:dyDescent="0.25">
      <c r="A86" s="92">
        <v>6600086</v>
      </c>
      <c r="B86" s="78" t="s">
        <v>874</v>
      </c>
      <c r="C86" s="78" t="s">
        <v>816</v>
      </c>
    </row>
    <row r="87" spans="1:3" hidden="1" x14ac:dyDescent="0.25">
      <c r="A87" s="92">
        <v>6600087</v>
      </c>
      <c r="B87" s="78" t="s">
        <v>875</v>
      </c>
      <c r="C87" s="78" t="s">
        <v>816</v>
      </c>
    </row>
    <row r="88" spans="1:3" hidden="1" x14ac:dyDescent="0.25">
      <c r="A88" s="92">
        <v>6600088</v>
      </c>
      <c r="B88" s="78" t="s">
        <v>876</v>
      </c>
      <c r="C88" s="78" t="s">
        <v>816</v>
      </c>
    </row>
    <row r="89" spans="1:3" hidden="1" x14ac:dyDescent="0.25">
      <c r="A89" s="92">
        <v>6600089</v>
      </c>
      <c r="B89" s="78" t="s">
        <v>877</v>
      </c>
      <c r="C89" s="78" t="s">
        <v>816</v>
      </c>
    </row>
    <row r="90" spans="1:3" hidden="1" x14ac:dyDescent="0.25">
      <c r="A90" s="92">
        <v>6600090</v>
      </c>
      <c r="B90" s="78" t="s">
        <v>878</v>
      </c>
      <c r="C90" s="78" t="s">
        <v>816</v>
      </c>
    </row>
    <row r="91" spans="1:3" hidden="1" x14ac:dyDescent="0.25">
      <c r="A91" s="92">
        <v>6600091</v>
      </c>
      <c r="B91" s="78" t="s">
        <v>879</v>
      </c>
      <c r="C91" s="78" t="s">
        <v>816</v>
      </c>
    </row>
    <row r="92" spans="1:3" hidden="1" x14ac:dyDescent="0.25">
      <c r="A92" s="92">
        <v>6600092</v>
      </c>
      <c r="B92" s="78" t="s">
        <v>880</v>
      </c>
      <c r="C92" s="78" t="s">
        <v>816</v>
      </c>
    </row>
    <row r="93" spans="1:3" hidden="1" x14ac:dyDescent="0.25">
      <c r="A93" s="92">
        <v>6600093</v>
      </c>
      <c r="B93" s="78" t="s">
        <v>881</v>
      </c>
      <c r="C93" s="78" t="s">
        <v>816</v>
      </c>
    </row>
    <row r="94" spans="1:3" hidden="1" x14ac:dyDescent="0.25">
      <c r="A94" s="92">
        <v>6600094</v>
      </c>
      <c r="B94" s="78" t="s">
        <v>882</v>
      </c>
      <c r="C94" s="78" t="s">
        <v>816</v>
      </c>
    </row>
    <row r="95" spans="1:3" hidden="1" x14ac:dyDescent="0.25">
      <c r="A95" s="92">
        <v>6600095</v>
      </c>
      <c r="B95" s="78" t="s">
        <v>883</v>
      </c>
      <c r="C95" s="78" t="s">
        <v>816</v>
      </c>
    </row>
    <row r="96" spans="1:3" hidden="1" x14ac:dyDescent="0.25">
      <c r="A96" s="92">
        <v>6600096</v>
      </c>
      <c r="B96" s="78" t="s">
        <v>884</v>
      </c>
      <c r="C96" s="78" t="s">
        <v>816</v>
      </c>
    </row>
    <row r="97" spans="1:3" hidden="1" x14ac:dyDescent="0.25">
      <c r="A97" s="92">
        <v>6600097</v>
      </c>
      <c r="B97" s="78" t="s">
        <v>885</v>
      </c>
      <c r="C97" s="78" t="s">
        <v>816</v>
      </c>
    </row>
    <row r="98" spans="1:3" hidden="1" x14ac:dyDescent="0.25">
      <c r="A98" s="92">
        <v>6600098</v>
      </c>
      <c r="B98" s="78" t="s">
        <v>886</v>
      </c>
      <c r="C98" s="78" t="s">
        <v>816</v>
      </c>
    </row>
    <row r="99" spans="1:3" hidden="1" x14ac:dyDescent="0.25">
      <c r="A99" s="92">
        <v>6600099</v>
      </c>
      <c r="B99" s="78" t="s">
        <v>887</v>
      </c>
      <c r="C99" s="78" t="s">
        <v>816</v>
      </c>
    </row>
    <row r="100" spans="1:3" hidden="1" x14ac:dyDescent="0.25">
      <c r="A100" s="92">
        <v>6600100</v>
      </c>
      <c r="B100" s="78" t="s">
        <v>888</v>
      </c>
      <c r="C100" s="78" t="s">
        <v>816</v>
      </c>
    </row>
    <row r="101" spans="1:3" hidden="1" x14ac:dyDescent="0.25">
      <c r="A101" s="92">
        <v>6600101</v>
      </c>
      <c r="B101" s="78" t="s">
        <v>889</v>
      </c>
      <c r="C101" s="78" t="s">
        <v>816</v>
      </c>
    </row>
    <row r="102" spans="1:3" hidden="1" x14ac:dyDescent="0.25">
      <c r="A102" s="92">
        <v>6600102</v>
      </c>
      <c r="B102" s="78" t="s">
        <v>890</v>
      </c>
      <c r="C102" s="78" t="s">
        <v>816</v>
      </c>
    </row>
    <row r="103" spans="1:3" hidden="1" x14ac:dyDescent="0.25">
      <c r="A103" s="92">
        <v>6600103</v>
      </c>
      <c r="B103" s="78" t="s">
        <v>891</v>
      </c>
      <c r="C103" s="78" t="s">
        <v>816</v>
      </c>
    </row>
    <row r="104" spans="1:3" hidden="1" x14ac:dyDescent="0.25">
      <c r="A104" s="92">
        <v>6600104</v>
      </c>
      <c r="B104" s="78" t="s">
        <v>892</v>
      </c>
      <c r="C104" s="78" t="s">
        <v>816</v>
      </c>
    </row>
    <row r="105" spans="1:3" hidden="1" x14ac:dyDescent="0.25">
      <c r="A105" s="92">
        <v>6600105</v>
      </c>
      <c r="B105" s="78" t="s">
        <v>893</v>
      </c>
      <c r="C105" s="78" t="s">
        <v>816</v>
      </c>
    </row>
    <row r="106" spans="1:3" hidden="1" x14ac:dyDescent="0.25">
      <c r="A106" s="92">
        <v>6600106</v>
      </c>
      <c r="B106" s="78" t="s">
        <v>894</v>
      </c>
      <c r="C106" s="78" t="s">
        <v>816</v>
      </c>
    </row>
    <row r="107" spans="1:3" hidden="1" x14ac:dyDescent="0.25">
      <c r="A107" s="92">
        <v>6600107</v>
      </c>
      <c r="B107" s="78" t="s">
        <v>895</v>
      </c>
      <c r="C107" s="78" t="s">
        <v>816</v>
      </c>
    </row>
    <row r="108" spans="1:3" hidden="1" x14ac:dyDescent="0.25">
      <c r="A108" s="92">
        <v>6600108</v>
      </c>
      <c r="B108" s="78" t="s">
        <v>896</v>
      </c>
      <c r="C108" s="78" t="s">
        <v>816</v>
      </c>
    </row>
    <row r="109" spans="1:3" hidden="1" x14ac:dyDescent="0.25">
      <c r="A109" s="92">
        <v>6600109</v>
      </c>
      <c r="B109" s="78" t="s">
        <v>897</v>
      </c>
      <c r="C109" s="78" t="s">
        <v>816</v>
      </c>
    </row>
    <row r="110" spans="1:3" hidden="1" x14ac:dyDescent="0.25">
      <c r="A110" s="92">
        <v>6600110</v>
      </c>
      <c r="B110" s="78" t="s">
        <v>898</v>
      </c>
      <c r="C110" s="78" t="s">
        <v>816</v>
      </c>
    </row>
    <row r="111" spans="1:3" hidden="1" x14ac:dyDescent="0.25">
      <c r="A111" s="92">
        <v>6600111</v>
      </c>
      <c r="B111" s="78" t="s">
        <v>899</v>
      </c>
      <c r="C111" s="78" t="s">
        <v>816</v>
      </c>
    </row>
    <row r="112" spans="1:3" hidden="1" x14ac:dyDescent="0.25">
      <c r="A112" s="92">
        <v>6600112</v>
      </c>
      <c r="B112" s="78" t="s">
        <v>900</v>
      </c>
      <c r="C112" s="78" t="s">
        <v>816</v>
      </c>
    </row>
    <row r="113" spans="1:3" hidden="1" x14ac:dyDescent="0.25">
      <c r="A113" s="92">
        <v>6600113</v>
      </c>
      <c r="B113" s="78" t="s">
        <v>901</v>
      </c>
      <c r="C113" s="78" t="s">
        <v>816</v>
      </c>
    </row>
    <row r="114" spans="1:3" hidden="1" x14ac:dyDescent="0.25">
      <c r="A114" s="92">
        <v>6600114</v>
      </c>
      <c r="B114" s="78" t="s">
        <v>902</v>
      </c>
      <c r="C114" s="78" t="s">
        <v>816</v>
      </c>
    </row>
    <row r="115" spans="1:3" hidden="1" x14ac:dyDescent="0.25">
      <c r="A115" s="92">
        <v>6600115</v>
      </c>
      <c r="B115" s="78" t="s">
        <v>903</v>
      </c>
      <c r="C115" s="78" t="s">
        <v>816</v>
      </c>
    </row>
    <row r="116" spans="1:3" hidden="1" x14ac:dyDescent="0.25">
      <c r="A116" s="92">
        <v>6600116</v>
      </c>
      <c r="B116" s="78" t="s">
        <v>904</v>
      </c>
      <c r="C116" s="78" t="s">
        <v>816</v>
      </c>
    </row>
    <row r="117" spans="1:3" hidden="1" x14ac:dyDescent="0.25">
      <c r="A117" s="92">
        <v>6600117</v>
      </c>
      <c r="B117" s="78" t="s">
        <v>905</v>
      </c>
      <c r="C117" s="78" t="s">
        <v>816</v>
      </c>
    </row>
    <row r="118" spans="1:3" hidden="1" x14ac:dyDescent="0.25">
      <c r="A118" s="92">
        <v>6600118</v>
      </c>
      <c r="B118" s="78" t="s">
        <v>906</v>
      </c>
      <c r="C118" s="78" t="s">
        <v>816</v>
      </c>
    </row>
    <row r="119" spans="1:3" hidden="1" x14ac:dyDescent="0.25">
      <c r="A119" s="92">
        <v>6600119</v>
      </c>
      <c r="B119" s="78" t="s">
        <v>907</v>
      </c>
      <c r="C119" s="78" t="s">
        <v>816</v>
      </c>
    </row>
    <row r="120" spans="1:3" hidden="1" x14ac:dyDescent="0.25">
      <c r="A120" s="92">
        <v>6600120</v>
      </c>
      <c r="B120" s="78" t="s">
        <v>908</v>
      </c>
      <c r="C120" s="78" t="s">
        <v>816</v>
      </c>
    </row>
    <row r="121" spans="1:3" hidden="1" x14ac:dyDescent="0.25">
      <c r="A121" s="92">
        <v>6600121</v>
      </c>
      <c r="B121" s="78" t="s">
        <v>909</v>
      </c>
      <c r="C121" s="78" t="s">
        <v>816</v>
      </c>
    </row>
    <row r="122" spans="1:3" hidden="1" x14ac:dyDescent="0.25">
      <c r="A122" s="92">
        <v>6600122</v>
      </c>
      <c r="B122" s="78" t="s">
        <v>910</v>
      </c>
      <c r="C122" s="78" t="s">
        <v>816</v>
      </c>
    </row>
    <row r="123" spans="1:3" hidden="1" x14ac:dyDescent="0.25">
      <c r="A123" s="92">
        <v>6600123</v>
      </c>
      <c r="B123" s="78" t="s">
        <v>911</v>
      </c>
      <c r="C123" s="78" t="s">
        <v>816</v>
      </c>
    </row>
    <row r="124" spans="1:3" hidden="1" x14ac:dyDescent="0.25">
      <c r="A124" s="92">
        <v>6600124</v>
      </c>
      <c r="B124" s="78" t="s">
        <v>912</v>
      </c>
      <c r="C124" s="78" t="s">
        <v>816</v>
      </c>
    </row>
    <row r="125" spans="1:3" hidden="1" x14ac:dyDescent="0.25">
      <c r="A125" s="92">
        <v>6600125</v>
      </c>
      <c r="B125" s="78" t="s">
        <v>913</v>
      </c>
      <c r="C125" s="78" t="s">
        <v>816</v>
      </c>
    </row>
    <row r="126" spans="1:3" hidden="1" x14ac:dyDescent="0.25">
      <c r="A126" s="92">
        <v>6600126</v>
      </c>
      <c r="B126" s="78" t="s">
        <v>914</v>
      </c>
      <c r="C126" s="78" t="s">
        <v>816</v>
      </c>
    </row>
    <row r="127" spans="1:3" hidden="1" x14ac:dyDescent="0.25">
      <c r="A127" s="92">
        <v>6600127</v>
      </c>
      <c r="B127" s="78" t="s">
        <v>915</v>
      </c>
      <c r="C127" s="78" t="s">
        <v>816</v>
      </c>
    </row>
    <row r="128" spans="1:3" hidden="1" x14ac:dyDescent="0.25">
      <c r="A128" s="92">
        <v>6600128</v>
      </c>
      <c r="B128" s="78" t="s">
        <v>916</v>
      </c>
      <c r="C128" s="78" t="s">
        <v>816</v>
      </c>
    </row>
    <row r="129" spans="1:3" hidden="1" x14ac:dyDescent="0.25">
      <c r="A129" s="92">
        <v>6600129</v>
      </c>
      <c r="B129" s="78" t="s">
        <v>917</v>
      </c>
      <c r="C129" s="78" t="s">
        <v>816</v>
      </c>
    </row>
    <row r="130" spans="1:3" hidden="1" x14ac:dyDescent="0.25">
      <c r="A130" s="92">
        <v>6600130</v>
      </c>
      <c r="B130" s="78" t="s">
        <v>918</v>
      </c>
      <c r="C130" s="78" t="s">
        <v>816</v>
      </c>
    </row>
    <row r="131" spans="1:3" hidden="1" x14ac:dyDescent="0.25">
      <c r="A131" s="92">
        <v>6600131</v>
      </c>
      <c r="B131" s="78" t="s">
        <v>919</v>
      </c>
      <c r="C131" s="78" t="s">
        <v>816</v>
      </c>
    </row>
    <row r="132" spans="1:3" hidden="1" x14ac:dyDescent="0.25">
      <c r="A132" s="92">
        <v>6600132</v>
      </c>
      <c r="B132" s="78" t="s">
        <v>920</v>
      </c>
      <c r="C132" s="78" t="s">
        <v>816</v>
      </c>
    </row>
    <row r="133" spans="1:3" hidden="1" x14ac:dyDescent="0.25">
      <c r="A133" s="92">
        <v>6600133</v>
      </c>
      <c r="B133" s="78" t="s">
        <v>921</v>
      </c>
      <c r="C133" s="78" t="s">
        <v>816</v>
      </c>
    </row>
    <row r="134" spans="1:3" hidden="1" x14ac:dyDescent="0.25">
      <c r="A134" s="92">
        <v>6600134</v>
      </c>
      <c r="B134" s="78" t="s">
        <v>922</v>
      </c>
      <c r="C134" s="78" t="s">
        <v>816</v>
      </c>
    </row>
    <row r="135" spans="1:3" hidden="1" x14ac:dyDescent="0.25">
      <c r="A135" s="92">
        <v>6600135</v>
      </c>
      <c r="B135" s="78" t="s">
        <v>923</v>
      </c>
      <c r="C135" s="78" t="s">
        <v>816</v>
      </c>
    </row>
    <row r="136" spans="1:3" hidden="1" x14ac:dyDescent="0.25">
      <c r="A136" s="92">
        <v>6600136</v>
      </c>
      <c r="B136" s="78" t="s">
        <v>924</v>
      </c>
      <c r="C136" s="78" t="s">
        <v>816</v>
      </c>
    </row>
    <row r="137" spans="1:3" hidden="1" x14ac:dyDescent="0.25">
      <c r="A137" s="92">
        <v>6600137</v>
      </c>
      <c r="B137" s="78" t="s">
        <v>925</v>
      </c>
      <c r="C137" s="78" t="s">
        <v>816</v>
      </c>
    </row>
    <row r="138" spans="1:3" hidden="1" x14ac:dyDescent="0.25">
      <c r="A138" s="92">
        <v>6600138</v>
      </c>
      <c r="B138" s="78" t="s">
        <v>926</v>
      </c>
      <c r="C138" s="78" t="s">
        <v>816</v>
      </c>
    </row>
    <row r="139" spans="1:3" hidden="1" x14ac:dyDescent="0.25">
      <c r="A139" s="92">
        <v>6600139</v>
      </c>
      <c r="B139" s="78" t="s">
        <v>927</v>
      </c>
      <c r="C139" s="78" t="s">
        <v>816</v>
      </c>
    </row>
    <row r="140" spans="1:3" hidden="1" x14ac:dyDescent="0.25">
      <c r="A140" s="92">
        <v>6600140</v>
      </c>
      <c r="B140" s="78" t="s">
        <v>928</v>
      </c>
      <c r="C140" s="78" t="s">
        <v>816</v>
      </c>
    </row>
    <row r="141" spans="1:3" hidden="1" x14ac:dyDescent="0.25">
      <c r="A141" s="92">
        <v>6600141</v>
      </c>
      <c r="B141" s="78" t="s">
        <v>929</v>
      </c>
      <c r="C141" s="78" t="s">
        <v>816</v>
      </c>
    </row>
    <row r="142" spans="1:3" hidden="1" x14ac:dyDescent="0.25">
      <c r="A142" s="92">
        <v>6600142</v>
      </c>
      <c r="B142" s="78" t="s">
        <v>930</v>
      </c>
      <c r="C142" s="78" t="s">
        <v>816</v>
      </c>
    </row>
    <row r="143" spans="1:3" hidden="1" x14ac:dyDescent="0.25">
      <c r="A143" s="92">
        <v>6600143</v>
      </c>
      <c r="B143" s="78" t="s">
        <v>931</v>
      </c>
      <c r="C143" s="78" t="s">
        <v>816</v>
      </c>
    </row>
    <row r="144" spans="1:3" hidden="1" x14ac:dyDescent="0.25">
      <c r="A144" s="92">
        <v>6600144</v>
      </c>
      <c r="B144" s="78" t="s">
        <v>932</v>
      </c>
      <c r="C144" s="78" t="s">
        <v>816</v>
      </c>
    </row>
    <row r="145" spans="1:3" hidden="1" x14ac:dyDescent="0.25">
      <c r="A145" s="92">
        <v>6600145</v>
      </c>
      <c r="B145" s="78" t="s">
        <v>933</v>
      </c>
      <c r="C145" s="78" t="s">
        <v>816</v>
      </c>
    </row>
    <row r="146" spans="1:3" hidden="1" x14ac:dyDescent="0.25">
      <c r="A146" s="92">
        <v>6600146</v>
      </c>
      <c r="B146" s="78" t="s">
        <v>934</v>
      </c>
      <c r="C146" s="78" t="s">
        <v>816</v>
      </c>
    </row>
    <row r="147" spans="1:3" hidden="1" x14ac:dyDescent="0.25">
      <c r="A147" s="92">
        <v>6600147</v>
      </c>
      <c r="B147" s="78" t="s">
        <v>935</v>
      </c>
      <c r="C147" s="78" t="s">
        <v>816</v>
      </c>
    </row>
    <row r="148" spans="1:3" hidden="1" x14ac:dyDescent="0.25">
      <c r="A148" s="92">
        <v>6600148</v>
      </c>
      <c r="B148" s="78" t="s">
        <v>936</v>
      </c>
      <c r="C148" s="78" t="s">
        <v>816</v>
      </c>
    </row>
    <row r="149" spans="1:3" hidden="1" x14ac:dyDescent="0.25">
      <c r="A149" s="92">
        <v>6600149</v>
      </c>
      <c r="B149" s="78" t="s">
        <v>937</v>
      </c>
      <c r="C149" s="78" t="s">
        <v>816</v>
      </c>
    </row>
    <row r="150" spans="1:3" hidden="1" x14ac:dyDescent="0.25">
      <c r="A150" s="92">
        <v>6600150</v>
      </c>
      <c r="B150" s="78" t="s">
        <v>938</v>
      </c>
      <c r="C150" s="78" t="s">
        <v>816</v>
      </c>
    </row>
    <row r="151" spans="1:3" hidden="1" x14ac:dyDescent="0.25">
      <c r="A151" s="92">
        <v>6600151</v>
      </c>
      <c r="B151" s="78" t="s">
        <v>939</v>
      </c>
      <c r="C151" s="78" t="s">
        <v>816</v>
      </c>
    </row>
    <row r="152" spans="1:3" hidden="1" x14ac:dyDescent="0.25">
      <c r="A152" s="92">
        <v>6600152</v>
      </c>
      <c r="B152" s="78" t="s">
        <v>940</v>
      </c>
      <c r="C152" s="78" t="s">
        <v>816</v>
      </c>
    </row>
    <row r="153" spans="1:3" hidden="1" x14ac:dyDescent="0.25">
      <c r="A153" s="92">
        <v>6600153</v>
      </c>
      <c r="B153" s="78" t="s">
        <v>941</v>
      </c>
      <c r="C153" s="78" t="s">
        <v>816</v>
      </c>
    </row>
    <row r="154" spans="1:3" hidden="1" x14ac:dyDescent="0.25">
      <c r="A154" s="92">
        <v>6600154</v>
      </c>
      <c r="B154" s="78" t="s">
        <v>942</v>
      </c>
      <c r="C154" s="78" t="s">
        <v>816</v>
      </c>
    </row>
    <row r="155" spans="1:3" hidden="1" x14ac:dyDescent="0.25">
      <c r="A155" s="92">
        <v>6600155</v>
      </c>
      <c r="B155" s="78" t="s">
        <v>943</v>
      </c>
      <c r="C155" s="78" t="s">
        <v>816</v>
      </c>
    </row>
    <row r="156" spans="1:3" hidden="1" x14ac:dyDescent="0.25">
      <c r="A156" s="92">
        <v>6600156</v>
      </c>
      <c r="B156" s="78" t="s">
        <v>944</v>
      </c>
      <c r="C156" s="78" t="s">
        <v>816</v>
      </c>
    </row>
    <row r="157" spans="1:3" hidden="1" x14ac:dyDescent="0.25">
      <c r="A157" s="92">
        <v>6600157</v>
      </c>
      <c r="B157" s="78" t="s">
        <v>945</v>
      </c>
      <c r="C157" s="78" t="s">
        <v>816</v>
      </c>
    </row>
    <row r="158" spans="1:3" hidden="1" x14ac:dyDescent="0.25">
      <c r="A158" s="92">
        <v>6600158</v>
      </c>
      <c r="B158" s="78" t="s">
        <v>946</v>
      </c>
      <c r="C158" s="78" t="s">
        <v>816</v>
      </c>
    </row>
    <row r="159" spans="1:3" hidden="1" x14ac:dyDescent="0.25">
      <c r="A159" s="92">
        <v>6600159</v>
      </c>
      <c r="B159" s="78" t="s">
        <v>947</v>
      </c>
      <c r="C159" s="78" t="s">
        <v>816</v>
      </c>
    </row>
    <row r="160" spans="1:3" hidden="1" x14ac:dyDescent="0.25">
      <c r="A160" s="92">
        <v>6600160</v>
      </c>
      <c r="B160" s="78" t="s">
        <v>948</v>
      </c>
      <c r="C160" s="78" t="s">
        <v>816</v>
      </c>
    </row>
    <row r="161" spans="1:3" hidden="1" x14ac:dyDescent="0.25">
      <c r="A161" s="92">
        <v>6600161</v>
      </c>
      <c r="B161" s="78" t="s">
        <v>949</v>
      </c>
      <c r="C161" s="78" t="s">
        <v>816</v>
      </c>
    </row>
    <row r="162" spans="1:3" hidden="1" x14ac:dyDescent="0.25">
      <c r="A162" s="92">
        <v>6600162</v>
      </c>
      <c r="B162" s="78" t="s">
        <v>950</v>
      </c>
      <c r="C162" s="78" t="s">
        <v>816</v>
      </c>
    </row>
    <row r="163" spans="1:3" hidden="1" x14ac:dyDescent="0.25">
      <c r="A163" s="92">
        <v>6600163</v>
      </c>
      <c r="B163" s="78" t="s">
        <v>951</v>
      </c>
      <c r="C163" s="78" t="s">
        <v>816</v>
      </c>
    </row>
    <row r="164" spans="1:3" hidden="1" x14ac:dyDescent="0.25">
      <c r="A164" s="92">
        <v>6600164</v>
      </c>
      <c r="B164" s="78" t="s">
        <v>952</v>
      </c>
      <c r="C164" s="78" t="s">
        <v>816</v>
      </c>
    </row>
    <row r="165" spans="1:3" hidden="1" x14ac:dyDescent="0.25">
      <c r="A165" s="92">
        <v>6600165</v>
      </c>
      <c r="B165" s="78" t="s">
        <v>953</v>
      </c>
      <c r="C165" s="78" t="s">
        <v>816</v>
      </c>
    </row>
    <row r="166" spans="1:3" hidden="1" x14ac:dyDescent="0.25">
      <c r="A166" s="92">
        <v>6600166</v>
      </c>
      <c r="B166" s="78" t="s">
        <v>954</v>
      </c>
      <c r="C166" s="78" t="s">
        <v>816</v>
      </c>
    </row>
    <row r="167" spans="1:3" hidden="1" x14ac:dyDescent="0.25">
      <c r="A167" s="92">
        <v>6600167</v>
      </c>
      <c r="B167" s="78" t="s">
        <v>955</v>
      </c>
      <c r="C167" s="78" t="s">
        <v>816</v>
      </c>
    </row>
    <row r="168" spans="1:3" hidden="1" x14ac:dyDescent="0.25">
      <c r="A168" s="92">
        <v>6600168</v>
      </c>
      <c r="B168" s="78" t="s">
        <v>956</v>
      </c>
      <c r="C168" s="78" t="s">
        <v>816</v>
      </c>
    </row>
    <row r="169" spans="1:3" hidden="1" x14ac:dyDescent="0.25">
      <c r="A169" s="92">
        <v>6600169</v>
      </c>
      <c r="B169" s="78" t="s">
        <v>957</v>
      </c>
      <c r="C169" s="78" t="s">
        <v>816</v>
      </c>
    </row>
    <row r="170" spans="1:3" hidden="1" x14ac:dyDescent="0.25">
      <c r="A170" s="92">
        <v>6600170</v>
      </c>
      <c r="B170" s="78" t="s">
        <v>958</v>
      </c>
      <c r="C170" s="78" t="s">
        <v>816</v>
      </c>
    </row>
    <row r="171" spans="1:3" hidden="1" x14ac:dyDescent="0.25">
      <c r="A171" s="92">
        <v>6600171</v>
      </c>
      <c r="B171" s="78" t="s">
        <v>959</v>
      </c>
      <c r="C171" s="78" t="s">
        <v>816</v>
      </c>
    </row>
    <row r="172" spans="1:3" hidden="1" x14ac:dyDescent="0.25">
      <c r="A172" s="92">
        <v>6600172</v>
      </c>
      <c r="B172" s="78" t="s">
        <v>960</v>
      </c>
      <c r="C172" s="78" t="s">
        <v>816</v>
      </c>
    </row>
    <row r="173" spans="1:3" hidden="1" x14ac:dyDescent="0.25">
      <c r="A173" s="92">
        <v>6600173</v>
      </c>
      <c r="B173" s="78" t="s">
        <v>961</v>
      </c>
      <c r="C173" s="78" t="s">
        <v>816</v>
      </c>
    </row>
    <row r="174" spans="1:3" hidden="1" x14ac:dyDescent="0.25">
      <c r="A174" s="92">
        <v>6600174</v>
      </c>
      <c r="B174" s="78" t="s">
        <v>962</v>
      </c>
      <c r="C174" s="78" t="s">
        <v>816</v>
      </c>
    </row>
    <row r="175" spans="1:3" hidden="1" x14ac:dyDescent="0.25">
      <c r="A175" s="92">
        <v>6600175</v>
      </c>
      <c r="B175" s="78" t="s">
        <v>963</v>
      </c>
      <c r="C175" s="78" t="s">
        <v>816</v>
      </c>
    </row>
    <row r="176" spans="1:3" hidden="1" x14ac:dyDescent="0.25">
      <c r="A176" s="92">
        <v>6600176</v>
      </c>
      <c r="B176" s="78" t="s">
        <v>964</v>
      </c>
      <c r="C176" s="78" t="s">
        <v>816</v>
      </c>
    </row>
    <row r="177" spans="1:3" hidden="1" x14ac:dyDescent="0.25">
      <c r="A177" s="92">
        <v>6600177</v>
      </c>
      <c r="B177" s="78" t="s">
        <v>965</v>
      </c>
      <c r="C177" s="78" t="s">
        <v>816</v>
      </c>
    </row>
    <row r="178" spans="1:3" hidden="1" x14ac:dyDescent="0.25">
      <c r="A178" s="92">
        <v>6600178</v>
      </c>
      <c r="B178" s="78" t="s">
        <v>966</v>
      </c>
      <c r="C178" s="78" t="s">
        <v>816</v>
      </c>
    </row>
    <row r="179" spans="1:3" hidden="1" x14ac:dyDescent="0.25">
      <c r="A179" s="92">
        <v>6600179</v>
      </c>
      <c r="B179" s="78" t="s">
        <v>967</v>
      </c>
      <c r="C179" s="78" t="s">
        <v>816</v>
      </c>
    </row>
    <row r="180" spans="1:3" hidden="1" x14ac:dyDescent="0.25">
      <c r="A180" s="92">
        <v>6600180</v>
      </c>
      <c r="B180" s="78" t="s">
        <v>968</v>
      </c>
      <c r="C180" s="78" t="s">
        <v>816</v>
      </c>
    </row>
    <row r="181" spans="1:3" hidden="1" x14ac:dyDescent="0.25">
      <c r="A181" s="92">
        <v>6600181</v>
      </c>
      <c r="B181" s="78" t="s">
        <v>969</v>
      </c>
      <c r="C181" s="78" t="s">
        <v>816</v>
      </c>
    </row>
    <row r="182" spans="1:3" hidden="1" x14ac:dyDescent="0.25">
      <c r="A182" s="92">
        <v>6600182</v>
      </c>
      <c r="B182" s="78" t="s">
        <v>970</v>
      </c>
      <c r="C182" s="78" t="s">
        <v>816</v>
      </c>
    </row>
    <row r="183" spans="1:3" hidden="1" x14ac:dyDescent="0.25">
      <c r="A183" s="92">
        <v>6600183</v>
      </c>
      <c r="B183" s="78" t="s">
        <v>971</v>
      </c>
      <c r="C183" s="78" t="s">
        <v>816</v>
      </c>
    </row>
    <row r="184" spans="1:3" hidden="1" x14ac:dyDescent="0.25">
      <c r="A184" s="92">
        <v>6600184</v>
      </c>
      <c r="B184" s="78" t="s">
        <v>972</v>
      </c>
      <c r="C184" s="78" t="s">
        <v>816</v>
      </c>
    </row>
    <row r="185" spans="1:3" hidden="1" x14ac:dyDescent="0.25">
      <c r="A185" s="92">
        <v>6600185</v>
      </c>
      <c r="B185" s="78" t="s">
        <v>973</v>
      </c>
      <c r="C185" s="78" t="s">
        <v>816</v>
      </c>
    </row>
    <row r="186" spans="1:3" hidden="1" x14ac:dyDescent="0.25">
      <c r="A186" s="92">
        <v>6600186</v>
      </c>
      <c r="B186" s="78" t="s">
        <v>974</v>
      </c>
      <c r="C186" s="78" t="s">
        <v>816</v>
      </c>
    </row>
    <row r="187" spans="1:3" hidden="1" x14ac:dyDescent="0.25">
      <c r="A187" s="92">
        <v>6600187</v>
      </c>
      <c r="B187" s="78" t="s">
        <v>975</v>
      </c>
      <c r="C187" s="78" t="s">
        <v>816</v>
      </c>
    </row>
    <row r="188" spans="1:3" hidden="1" x14ac:dyDescent="0.25">
      <c r="A188" s="92">
        <v>6600188</v>
      </c>
      <c r="B188" s="78" t="s">
        <v>976</v>
      </c>
      <c r="C188" s="78" t="s">
        <v>816</v>
      </c>
    </row>
    <row r="189" spans="1:3" hidden="1" x14ac:dyDescent="0.25">
      <c r="A189" s="92">
        <v>6600189</v>
      </c>
      <c r="B189" s="78" t="s">
        <v>977</v>
      </c>
      <c r="C189" s="78" t="s">
        <v>816</v>
      </c>
    </row>
    <row r="190" spans="1:3" hidden="1" x14ac:dyDescent="0.25">
      <c r="A190" s="92">
        <v>6600190</v>
      </c>
      <c r="B190" s="78" t="s">
        <v>978</v>
      </c>
      <c r="C190" s="78" t="s">
        <v>816</v>
      </c>
    </row>
    <row r="191" spans="1:3" hidden="1" x14ac:dyDescent="0.25">
      <c r="A191" s="92">
        <v>6600191</v>
      </c>
      <c r="B191" s="78" t="s">
        <v>979</v>
      </c>
      <c r="C191" s="78" t="s">
        <v>816</v>
      </c>
    </row>
    <row r="192" spans="1:3" hidden="1" x14ac:dyDescent="0.25">
      <c r="A192" s="92">
        <v>6600192</v>
      </c>
      <c r="B192" s="78" t="s">
        <v>980</v>
      </c>
      <c r="C192" s="78" t="s">
        <v>816</v>
      </c>
    </row>
    <row r="193" spans="1:3" hidden="1" x14ac:dyDescent="0.25">
      <c r="A193" s="92">
        <v>6600193</v>
      </c>
      <c r="B193" s="78" t="s">
        <v>981</v>
      </c>
      <c r="C193" s="78" t="s">
        <v>816</v>
      </c>
    </row>
    <row r="194" spans="1:3" hidden="1" x14ac:dyDescent="0.25">
      <c r="A194" s="92">
        <v>6600194</v>
      </c>
      <c r="B194" s="78" t="s">
        <v>982</v>
      </c>
      <c r="C194" s="78" t="s">
        <v>816</v>
      </c>
    </row>
    <row r="195" spans="1:3" hidden="1" x14ac:dyDescent="0.25">
      <c r="A195" s="92">
        <v>6600195</v>
      </c>
      <c r="B195" s="78" t="s">
        <v>983</v>
      </c>
      <c r="C195" s="78" t="s">
        <v>816</v>
      </c>
    </row>
    <row r="196" spans="1:3" hidden="1" x14ac:dyDescent="0.25">
      <c r="A196" s="92">
        <v>6600196</v>
      </c>
      <c r="B196" s="78" t="s">
        <v>984</v>
      </c>
      <c r="C196" s="78" t="s">
        <v>816</v>
      </c>
    </row>
    <row r="197" spans="1:3" hidden="1" x14ac:dyDescent="0.25">
      <c r="A197" s="92">
        <v>6600197</v>
      </c>
      <c r="B197" s="78" t="s">
        <v>985</v>
      </c>
      <c r="C197" s="78" t="s">
        <v>816</v>
      </c>
    </row>
    <row r="198" spans="1:3" hidden="1" x14ac:dyDescent="0.25">
      <c r="A198" s="92">
        <v>6600198</v>
      </c>
      <c r="B198" s="78" t="s">
        <v>986</v>
      </c>
      <c r="C198" s="78" t="s">
        <v>816</v>
      </c>
    </row>
    <row r="199" spans="1:3" hidden="1" x14ac:dyDescent="0.25">
      <c r="A199" s="92">
        <v>6600199</v>
      </c>
      <c r="B199" s="78" t="s">
        <v>987</v>
      </c>
      <c r="C199" s="78" t="s">
        <v>816</v>
      </c>
    </row>
    <row r="200" spans="1:3" hidden="1" x14ac:dyDescent="0.25">
      <c r="A200" s="92">
        <v>6600200</v>
      </c>
      <c r="B200" s="78" t="s">
        <v>988</v>
      </c>
      <c r="C200" s="78" t="s">
        <v>816</v>
      </c>
    </row>
    <row r="201" spans="1:3" hidden="1" x14ac:dyDescent="0.25">
      <c r="A201" s="92">
        <v>6600201</v>
      </c>
      <c r="B201" s="78" t="s">
        <v>989</v>
      </c>
      <c r="C201" s="78" t="s">
        <v>816</v>
      </c>
    </row>
    <row r="202" spans="1:3" hidden="1" x14ac:dyDescent="0.25">
      <c r="A202" s="92">
        <v>6600202</v>
      </c>
      <c r="B202" s="78" t="s">
        <v>990</v>
      </c>
      <c r="C202" s="78" t="s">
        <v>816</v>
      </c>
    </row>
    <row r="203" spans="1:3" hidden="1" x14ac:dyDescent="0.25">
      <c r="A203" s="92">
        <v>6600203</v>
      </c>
      <c r="B203" s="78" t="s">
        <v>991</v>
      </c>
      <c r="C203" s="78" t="s">
        <v>816</v>
      </c>
    </row>
    <row r="204" spans="1:3" hidden="1" x14ac:dyDescent="0.25">
      <c r="A204" s="92">
        <v>6600204</v>
      </c>
      <c r="B204" s="78" t="s">
        <v>992</v>
      </c>
      <c r="C204" s="78" t="s">
        <v>816</v>
      </c>
    </row>
    <row r="205" spans="1:3" hidden="1" x14ac:dyDescent="0.25">
      <c r="A205" s="92">
        <v>6600205</v>
      </c>
      <c r="B205" s="78" t="s">
        <v>993</v>
      </c>
      <c r="C205" s="78" t="s">
        <v>816</v>
      </c>
    </row>
    <row r="206" spans="1:3" hidden="1" x14ac:dyDescent="0.25">
      <c r="A206" s="92">
        <v>6600206</v>
      </c>
      <c r="B206" s="78" t="s">
        <v>994</v>
      </c>
      <c r="C206" s="78" t="s">
        <v>816</v>
      </c>
    </row>
    <row r="207" spans="1:3" hidden="1" x14ac:dyDescent="0.25">
      <c r="A207" s="92">
        <v>6600207</v>
      </c>
      <c r="B207" s="78" t="s">
        <v>995</v>
      </c>
      <c r="C207" s="78" t="s">
        <v>816</v>
      </c>
    </row>
    <row r="208" spans="1:3" hidden="1" x14ac:dyDescent="0.25">
      <c r="A208" s="92">
        <v>6600208</v>
      </c>
      <c r="B208" s="78" t="s">
        <v>996</v>
      </c>
      <c r="C208" s="78" t="s">
        <v>816</v>
      </c>
    </row>
    <row r="209" spans="1:3" hidden="1" x14ac:dyDescent="0.25">
      <c r="A209" s="92">
        <v>6600209</v>
      </c>
      <c r="B209" s="78" t="s">
        <v>997</v>
      </c>
      <c r="C209" s="78" t="s">
        <v>816</v>
      </c>
    </row>
    <row r="210" spans="1:3" hidden="1" x14ac:dyDescent="0.25">
      <c r="A210" s="92">
        <v>6600210</v>
      </c>
      <c r="B210" s="78" t="s">
        <v>998</v>
      </c>
      <c r="C210" s="78" t="s">
        <v>816</v>
      </c>
    </row>
    <row r="211" spans="1:3" hidden="1" x14ac:dyDescent="0.25">
      <c r="A211" s="92">
        <v>6600211</v>
      </c>
      <c r="B211" s="78" t="s">
        <v>999</v>
      </c>
      <c r="C211" s="78" t="s">
        <v>816</v>
      </c>
    </row>
    <row r="212" spans="1:3" hidden="1" x14ac:dyDescent="0.25">
      <c r="A212" s="92">
        <v>6600212</v>
      </c>
      <c r="B212" s="78" t="s">
        <v>1000</v>
      </c>
      <c r="C212" s="78" t="s">
        <v>816</v>
      </c>
    </row>
    <row r="213" spans="1:3" hidden="1" x14ac:dyDescent="0.25">
      <c r="A213" s="92">
        <v>6600213</v>
      </c>
      <c r="B213" s="78" t="s">
        <v>1001</v>
      </c>
      <c r="C213" s="78" t="s">
        <v>816</v>
      </c>
    </row>
    <row r="214" spans="1:3" hidden="1" x14ac:dyDescent="0.25">
      <c r="A214" s="92">
        <v>6600214</v>
      </c>
      <c r="B214" s="78" t="s">
        <v>1002</v>
      </c>
      <c r="C214" s="78" t="s">
        <v>816</v>
      </c>
    </row>
    <row r="215" spans="1:3" hidden="1" x14ac:dyDescent="0.25">
      <c r="A215" s="92">
        <v>6600215</v>
      </c>
      <c r="B215" s="78" t="s">
        <v>1003</v>
      </c>
      <c r="C215" s="78" t="s">
        <v>816</v>
      </c>
    </row>
    <row r="216" spans="1:3" hidden="1" x14ac:dyDescent="0.25">
      <c r="A216" s="92">
        <v>6600216</v>
      </c>
      <c r="B216" s="78" t="s">
        <v>1004</v>
      </c>
      <c r="C216" s="78" t="s">
        <v>816</v>
      </c>
    </row>
    <row r="217" spans="1:3" hidden="1" x14ac:dyDescent="0.25">
      <c r="A217" s="92">
        <v>6600217</v>
      </c>
      <c r="B217" s="78" t="s">
        <v>1005</v>
      </c>
      <c r="C217" s="78" t="s">
        <v>816</v>
      </c>
    </row>
    <row r="218" spans="1:3" hidden="1" x14ac:dyDescent="0.25">
      <c r="A218" s="92">
        <v>6600218</v>
      </c>
      <c r="B218" s="78" t="s">
        <v>1006</v>
      </c>
      <c r="C218" s="78" t="s">
        <v>816</v>
      </c>
    </row>
    <row r="219" spans="1:3" hidden="1" x14ac:dyDescent="0.25">
      <c r="A219" s="92">
        <v>6600219</v>
      </c>
      <c r="B219" s="78" t="s">
        <v>1007</v>
      </c>
      <c r="C219" s="78" t="s">
        <v>816</v>
      </c>
    </row>
    <row r="220" spans="1:3" hidden="1" x14ac:dyDescent="0.25">
      <c r="A220" s="92">
        <v>6600220</v>
      </c>
      <c r="B220" s="78" t="s">
        <v>1008</v>
      </c>
      <c r="C220" s="78" t="s">
        <v>816</v>
      </c>
    </row>
    <row r="221" spans="1:3" hidden="1" x14ac:dyDescent="0.25">
      <c r="A221" s="92">
        <v>6600221</v>
      </c>
      <c r="B221" s="78" t="s">
        <v>1009</v>
      </c>
      <c r="C221" s="78" t="s">
        <v>816</v>
      </c>
    </row>
    <row r="222" spans="1:3" hidden="1" x14ac:dyDescent="0.25">
      <c r="A222" s="92">
        <v>6600222</v>
      </c>
      <c r="B222" s="78" t="s">
        <v>1010</v>
      </c>
      <c r="C222" s="78" t="s">
        <v>816</v>
      </c>
    </row>
    <row r="223" spans="1:3" hidden="1" x14ac:dyDescent="0.25">
      <c r="A223" s="92">
        <v>6600223</v>
      </c>
      <c r="B223" s="78" t="s">
        <v>1011</v>
      </c>
      <c r="C223" s="78" t="s">
        <v>816</v>
      </c>
    </row>
    <row r="224" spans="1:3" hidden="1" x14ac:dyDescent="0.25">
      <c r="A224" s="92">
        <v>6600224</v>
      </c>
      <c r="B224" s="78" t="s">
        <v>1012</v>
      </c>
      <c r="C224" s="78" t="s">
        <v>816</v>
      </c>
    </row>
    <row r="225" spans="1:3" hidden="1" x14ac:dyDescent="0.25">
      <c r="A225" s="92">
        <v>6600225</v>
      </c>
      <c r="B225" s="78" t="s">
        <v>1013</v>
      </c>
      <c r="C225" s="78" t="s">
        <v>816</v>
      </c>
    </row>
    <row r="226" spans="1:3" hidden="1" x14ac:dyDescent="0.25">
      <c r="A226" s="92">
        <v>6600226</v>
      </c>
      <c r="B226" s="78" t="s">
        <v>1014</v>
      </c>
      <c r="C226" s="78" t="s">
        <v>816</v>
      </c>
    </row>
    <row r="227" spans="1:3" hidden="1" x14ac:dyDescent="0.25">
      <c r="A227" s="92">
        <v>6600227</v>
      </c>
      <c r="B227" s="78" t="s">
        <v>1015</v>
      </c>
      <c r="C227" s="78" t="s">
        <v>816</v>
      </c>
    </row>
    <row r="228" spans="1:3" hidden="1" x14ac:dyDescent="0.25">
      <c r="A228" s="92">
        <v>6600228</v>
      </c>
      <c r="B228" s="78" t="s">
        <v>1016</v>
      </c>
      <c r="C228" s="78" t="s">
        <v>816</v>
      </c>
    </row>
    <row r="229" spans="1:3" hidden="1" x14ac:dyDescent="0.25">
      <c r="A229" s="92">
        <v>6600229</v>
      </c>
      <c r="B229" s="78" t="s">
        <v>1017</v>
      </c>
      <c r="C229" s="78" t="s">
        <v>816</v>
      </c>
    </row>
    <row r="230" spans="1:3" hidden="1" x14ac:dyDescent="0.25">
      <c r="A230" s="92">
        <v>6600230</v>
      </c>
      <c r="B230" s="78" t="s">
        <v>1018</v>
      </c>
      <c r="C230" s="78" t="s">
        <v>816</v>
      </c>
    </row>
    <row r="231" spans="1:3" hidden="1" x14ac:dyDescent="0.25">
      <c r="A231" s="92">
        <v>6600231</v>
      </c>
      <c r="B231" s="78" t="s">
        <v>1019</v>
      </c>
      <c r="C231" s="78" t="s">
        <v>816</v>
      </c>
    </row>
    <row r="232" spans="1:3" hidden="1" x14ac:dyDescent="0.25">
      <c r="A232" s="92">
        <v>6600232</v>
      </c>
      <c r="B232" s="78" t="s">
        <v>1020</v>
      </c>
      <c r="C232" s="78" t="s">
        <v>816</v>
      </c>
    </row>
    <row r="233" spans="1:3" hidden="1" x14ac:dyDescent="0.25">
      <c r="A233" s="92">
        <v>6600233</v>
      </c>
      <c r="B233" s="78" t="s">
        <v>1021</v>
      </c>
      <c r="C233" s="78" t="s">
        <v>816</v>
      </c>
    </row>
    <row r="234" spans="1:3" hidden="1" x14ac:dyDescent="0.25">
      <c r="A234" s="92">
        <v>6600234</v>
      </c>
      <c r="B234" s="78" t="s">
        <v>1022</v>
      </c>
      <c r="C234" s="78" t="s">
        <v>816</v>
      </c>
    </row>
    <row r="235" spans="1:3" hidden="1" x14ac:dyDescent="0.25">
      <c r="A235" s="92">
        <v>6600235</v>
      </c>
      <c r="B235" s="78" t="s">
        <v>1023</v>
      </c>
      <c r="C235" s="78" t="s">
        <v>816</v>
      </c>
    </row>
    <row r="236" spans="1:3" hidden="1" x14ac:dyDescent="0.25">
      <c r="A236" s="92">
        <v>6600236</v>
      </c>
      <c r="B236" s="78" t="s">
        <v>1024</v>
      </c>
      <c r="C236" s="78" t="s">
        <v>816</v>
      </c>
    </row>
    <row r="237" spans="1:3" hidden="1" x14ac:dyDescent="0.25">
      <c r="A237" s="92">
        <v>6600237</v>
      </c>
      <c r="B237" s="78" t="s">
        <v>1025</v>
      </c>
      <c r="C237" s="78" t="s">
        <v>816</v>
      </c>
    </row>
    <row r="238" spans="1:3" hidden="1" x14ac:dyDescent="0.25">
      <c r="A238" s="92">
        <v>6600238</v>
      </c>
      <c r="B238" s="78" t="s">
        <v>1026</v>
      </c>
      <c r="C238" s="78" t="s">
        <v>816</v>
      </c>
    </row>
    <row r="239" spans="1:3" hidden="1" x14ac:dyDescent="0.25">
      <c r="A239" s="92">
        <v>6600239</v>
      </c>
      <c r="B239" s="78" t="s">
        <v>1027</v>
      </c>
      <c r="C239" s="78" t="s">
        <v>816</v>
      </c>
    </row>
    <row r="240" spans="1:3" hidden="1" x14ac:dyDescent="0.25">
      <c r="A240" s="92">
        <v>6600240</v>
      </c>
      <c r="B240" s="78" t="s">
        <v>1028</v>
      </c>
      <c r="C240" s="78" t="s">
        <v>816</v>
      </c>
    </row>
    <row r="241" spans="1:3" hidden="1" x14ac:dyDescent="0.25">
      <c r="A241" s="92">
        <v>6600241</v>
      </c>
      <c r="B241" s="78" t="s">
        <v>1029</v>
      </c>
      <c r="C241" s="78" t="s">
        <v>816</v>
      </c>
    </row>
    <row r="242" spans="1:3" hidden="1" x14ac:dyDescent="0.25">
      <c r="A242" s="92">
        <v>6600242</v>
      </c>
      <c r="B242" s="78" t="s">
        <v>1030</v>
      </c>
      <c r="C242" s="78" t="s">
        <v>816</v>
      </c>
    </row>
    <row r="243" spans="1:3" hidden="1" x14ac:dyDescent="0.25">
      <c r="A243" s="92">
        <v>6600243</v>
      </c>
      <c r="B243" s="78" t="s">
        <v>1031</v>
      </c>
      <c r="C243" s="78" t="s">
        <v>816</v>
      </c>
    </row>
    <row r="244" spans="1:3" hidden="1" x14ac:dyDescent="0.25">
      <c r="A244" s="92">
        <v>6600244</v>
      </c>
      <c r="B244" s="78" t="s">
        <v>1032</v>
      </c>
      <c r="C244" s="78" t="s">
        <v>816</v>
      </c>
    </row>
    <row r="245" spans="1:3" hidden="1" x14ac:dyDescent="0.25">
      <c r="A245" s="92">
        <v>6600245</v>
      </c>
      <c r="B245" s="78" t="s">
        <v>1033</v>
      </c>
      <c r="C245" s="78" t="s">
        <v>816</v>
      </c>
    </row>
    <row r="246" spans="1:3" hidden="1" x14ac:dyDescent="0.25">
      <c r="A246" s="92">
        <v>6600246</v>
      </c>
      <c r="B246" s="78" t="s">
        <v>1034</v>
      </c>
      <c r="C246" s="78" t="s">
        <v>816</v>
      </c>
    </row>
    <row r="247" spans="1:3" hidden="1" x14ac:dyDescent="0.25">
      <c r="A247" s="92">
        <v>6600247</v>
      </c>
      <c r="B247" s="78" t="s">
        <v>1035</v>
      </c>
      <c r="C247" s="78" t="s">
        <v>816</v>
      </c>
    </row>
    <row r="248" spans="1:3" hidden="1" x14ac:dyDescent="0.25">
      <c r="A248" s="92">
        <v>6600248</v>
      </c>
      <c r="B248" s="78" t="s">
        <v>1036</v>
      </c>
      <c r="C248" s="78" t="s">
        <v>816</v>
      </c>
    </row>
    <row r="249" spans="1:3" hidden="1" x14ac:dyDescent="0.25">
      <c r="A249" s="92">
        <v>6600249</v>
      </c>
      <c r="B249" s="78" t="s">
        <v>1037</v>
      </c>
      <c r="C249" s="78" t="s">
        <v>816</v>
      </c>
    </row>
    <row r="250" spans="1:3" hidden="1" x14ac:dyDescent="0.25">
      <c r="A250" s="92">
        <v>6600250</v>
      </c>
      <c r="B250" s="78" t="s">
        <v>1038</v>
      </c>
      <c r="C250" s="78" t="s">
        <v>816</v>
      </c>
    </row>
    <row r="251" spans="1:3" hidden="1" x14ac:dyDescent="0.25">
      <c r="A251" s="92">
        <v>6600251</v>
      </c>
      <c r="B251" s="78" t="s">
        <v>1039</v>
      </c>
      <c r="C251" s="78" t="s">
        <v>816</v>
      </c>
    </row>
    <row r="252" spans="1:3" hidden="1" x14ac:dyDescent="0.25">
      <c r="A252" s="92">
        <v>6600252</v>
      </c>
      <c r="B252" s="78" t="s">
        <v>1040</v>
      </c>
      <c r="C252" s="78" t="s">
        <v>816</v>
      </c>
    </row>
    <row r="253" spans="1:3" hidden="1" x14ac:dyDescent="0.25">
      <c r="A253" s="92">
        <v>6600253</v>
      </c>
      <c r="B253" s="78" t="s">
        <v>1041</v>
      </c>
      <c r="C253" s="78" t="s">
        <v>816</v>
      </c>
    </row>
    <row r="254" spans="1:3" hidden="1" x14ac:dyDescent="0.25">
      <c r="A254" s="92">
        <v>6600254</v>
      </c>
      <c r="B254" s="78" t="s">
        <v>1042</v>
      </c>
      <c r="C254" s="78" t="s">
        <v>816</v>
      </c>
    </row>
    <row r="255" spans="1:3" hidden="1" x14ac:dyDescent="0.25">
      <c r="A255" s="92">
        <v>6600255</v>
      </c>
      <c r="B255" s="78" t="s">
        <v>1043</v>
      </c>
      <c r="C255" s="78" t="s">
        <v>816</v>
      </c>
    </row>
    <row r="256" spans="1:3" hidden="1" x14ac:dyDescent="0.25">
      <c r="A256" s="92">
        <v>6600256</v>
      </c>
      <c r="B256" s="78" t="s">
        <v>1044</v>
      </c>
      <c r="C256" s="78" t="s">
        <v>816</v>
      </c>
    </row>
    <row r="257" spans="1:3" hidden="1" x14ac:dyDescent="0.25">
      <c r="A257" s="92">
        <v>6600257</v>
      </c>
      <c r="B257" s="78" t="s">
        <v>1045</v>
      </c>
      <c r="C257" s="78" t="s">
        <v>816</v>
      </c>
    </row>
    <row r="258" spans="1:3" hidden="1" x14ac:dyDescent="0.25">
      <c r="A258" s="92">
        <v>6600258</v>
      </c>
      <c r="B258" s="78" t="s">
        <v>1046</v>
      </c>
      <c r="C258" s="78" t="s">
        <v>816</v>
      </c>
    </row>
    <row r="259" spans="1:3" hidden="1" x14ac:dyDescent="0.25">
      <c r="A259" s="92">
        <v>6600259</v>
      </c>
      <c r="B259" s="78" t="s">
        <v>1047</v>
      </c>
      <c r="C259" s="78" t="s">
        <v>816</v>
      </c>
    </row>
    <row r="260" spans="1:3" hidden="1" x14ac:dyDescent="0.25">
      <c r="A260" s="92">
        <v>6600260</v>
      </c>
      <c r="B260" s="78" t="s">
        <v>1048</v>
      </c>
      <c r="C260" s="78" t="s">
        <v>816</v>
      </c>
    </row>
    <row r="261" spans="1:3" hidden="1" x14ac:dyDescent="0.25">
      <c r="A261" s="92">
        <v>6600261</v>
      </c>
      <c r="B261" s="78" t="s">
        <v>1049</v>
      </c>
      <c r="C261" s="78" t="s">
        <v>816</v>
      </c>
    </row>
    <row r="262" spans="1:3" hidden="1" x14ac:dyDescent="0.25">
      <c r="A262" s="92">
        <v>6600262</v>
      </c>
      <c r="B262" s="78" t="s">
        <v>1049</v>
      </c>
      <c r="C262" s="78" t="s">
        <v>816</v>
      </c>
    </row>
    <row r="263" spans="1:3" hidden="1" x14ac:dyDescent="0.25">
      <c r="A263" s="92">
        <v>6600263</v>
      </c>
      <c r="B263" s="78" t="s">
        <v>1050</v>
      </c>
      <c r="C263" s="78" t="s">
        <v>816</v>
      </c>
    </row>
    <row r="264" spans="1:3" hidden="1" x14ac:dyDescent="0.25">
      <c r="A264" s="92">
        <v>6600264</v>
      </c>
      <c r="B264" s="78" t="s">
        <v>1051</v>
      </c>
      <c r="C264" s="78" t="s">
        <v>816</v>
      </c>
    </row>
    <row r="265" spans="1:3" hidden="1" x14ac:dyDescent="0.25">
      <c r="A265" s="92">
        <v>6600265</v>
      </c>
      <c r="B265" s="78" t="s">
        <v>1052</v>
      </c>
      <c r="C265" s="78" t="s">
        <v>816</v>
      </c>
    </row>
    <row r="266" spans="1:3" hidden="1" x14ac:dyDescent="0.25">
      <c r="A266" s="92">
        <v>6600266</v>
      </c>
      <c r="B266" s="78" t="s">
        <v>1053</v>
      </c>
      <c r="C266" s="78" t="s">
        <v>816</v>
      </c>
    </row>
    <row r="267" spans="1:3" hidden="1" x14ac:dyDescent="0.25">
      <c r="A267" s="92">
        <v>6600267</v>
      </c>
      <c r="B267" s="78" t="s">
        <v>1054</v>
      </c>
      <c r="C267" s="78" t="s">
        <v>816</v>
      </c>
    </row>
    <row r="268" spans="1:3" hidden="1" x14ac:dyDescent="0.25">
      <c r="A268" s="92">
        <v>6600268</v>
      </c>
      <c r="B268" s="78" t="s">
        <v>1055</v>
      </c>
      <c r="C268" s="78" t="s">
        <v>816</v>
      </c>
    </row>
    <row r="269" spans="1:3" hidden="1" x14ac:dyDescent="0.25">
      <c r="A269" s="92">
        <v>6600269</v>
      </c>
      <c r="B269" s="78" t="s">
        <v>1056</v>
      </c>
      <c r="C269" s="78" t="s">
        <v>816</v>
      </c>
    </row>
    <row r="270" spans="1:3" hidden="1" x14ac:dyDescent="0.25">
      <c r="A270" s="92">
        <v>6600270</v>
      </c>
      <c r="B270" s="78" t="s">
        <v>1057</v>
      </c>
      <c r="C270" s="78" t="s">
        <v>816</v>
      </c>
    </row>
    <row r="271" spans="1:3" hidden="1" x14ac:dyDescent="0.25">
      <c r="A271" s="92">
        <v>6600271</v>
      </c>
      <c r="B271" s="78" t="s">
        <v>1058</v>
      </c>
      <c r="C271" s="78" t="s">
        <v>816</v>
      </c>
    </row>
    <row r="272" spans="1:3" hidden="1" x14ac:dyDescent="0.25">
      <c r="A272" s="92">
        <v>6600272</v>
      </c>
      <c r="B272" s="78" t="s">
        <v>1059</v>
      </c>
      <c r="C272" s="78" t="s">
        <v>816</v>
      </c>
    </row>
    <row r="273" spans="1:3" hidden="1" x14ac:dyDescent="0.25">
      <c r="A273" s="92">
        <v>6600273</v>
      </c>
      <c r="B273" s="78" t="s">
        <v>1060</v>
      </c>
      <c r="C273" s="78" t="s">
        <v>816</v>
      </c>
    </row>
    <row r="274" spans="1:3" hidden="1" x14ac:dyDescent="0.25">
      <c r="A274" s="92">
        <v>6600274</v>
      </c>
      <c r="B274" s="78" t="s">
        <v>1061</v>
      </c>
      <c r="C274" s="78" t="s">
        <v>816</v>
      </c>
    </row>
    <row r="275" spans="1:3" hidden="1" x14ac:dyDescent="0.25">
      <c r="A275" s="92">
        <v>6600275</v>
      </c>
      <c r="B275" s="78" t="s">
        <v>1062</v>
      </c>
      <c r="C275" s="78" t="s">
        <v>816</v>
      </c>
    </row>
    <row r="276" spans="1:3" hidden="1" x14ac:dyDescent="0.25">
      <c r="A276" s="92">
        <v>6600276</v>
      </c>
      <c r="B276" s="78" t="s">
        <v>1062</v>
      </c>
      <c r="C276" s="78" t="s">
        <v>816</v>
      </c>
    </row>
    <row r="277" spans="1:3" hidden="1" x14ac:dyDescent="0.25">
      <c r="A277" s="92">
        <v>6600277</v>
      </c>
      <c r="B277" s="78" t="s">
        <v>1063</v>
      </c>
      <c r="C277" s="78" t="s">
        <v>816</v>
      </c>
    </row>
    <row r="278" spans="1:3" hidden="1" x14ac:dyDescent="0.25">
      <c r="A278" s="92">
        <v>6600278</v>
      </c>
      <c r="B278" s="78" t="s">
        <v>1064</v>
      </c>
      <c r="C278" s="78" t="s">
        <v>816</v>
      </c>
    </row>
    <row r="279" spans="1:3" hidden="1" x14ac:dyDescent="0.25">
      <c r="A279" s="92">
        <v>6600279</v>
      </c>
      <c r="B279" s="78" t="s">
        <v>1065</v>
      </c>
      <c r="C279" s="78" t="s">
        <v>816</v>
      </c>
    </row>
    <row r="280" spans="1:3" hidden="1" x14ac:dyDescent="0.25">
      <c r="A280" s="92">
        <v>6600280</v>
      </c>
      <c r="B280" s="78" t="s">
        <v>1066</v>
      </c>
      <c r="C280" s="78" t="s">
        <v>816</v>
      </c>
    </row>
    <row r="281" spans="1:3" hidden="1" x14ac:dyDescent="0.25">
      <c r="A281" s="92">
        <v>6600281</v>
      </c>
      <c r="B281" s="78" t="s">
        <v>1067</v>
      </c>
      <c r="C281" s="78" t="s">
        <v>816</v>
      </c>
    </row>
    <row r="282" spans="1:3" hidden="1" x14ac:dyDescent="0.25">
      <c r="A282" s="92">
        <v>6600282</v>
      </c>
      <c r="B282" s="78" t="s">
        <v>1068</v>
      </c>
      <c r="C282" s="78" t="s">
        <v>816</v>
      </c>
    </row>
    <row r="283" spans="1:3" hidden="1" x14ac:dyDescent="0.25">
      <c r="A283" s="92">
        <v>6600283</v>
      </c>
      <c r="B283" s="78" t="s">
        <v>1069</v>
      </c>
      <c r="C283" s="78" t="s">
        <v>816</v>
      </c>
    </row>
    <row r="284" spans="1:3" hidden="1" x14ac:dyDescent="0.25">
      <c r="A284" s="92">
        <v>6600284</v>
      </c>
      <c r="B284" s="78" t="s">
        <v>1070</v>
      </c>
      <c r="C284" s="78" t="s">
        <v>816</v>
      </c>
    </row>
    <row r="285" spans="1:3" hidden="1" x14ac:dyDescent="0.25">
      <c r="A285" s="92">
        <v>6600285</v>
      </c>
      <c r="B285" s="78" t="s">
        <v>1071</v>
      </c>
      <c r="C285" s="78" t="s">
        <v>816</v>
      </c>
    </row>
    <row r="286" spans="1:3" hidden="1" x14ac:dyDescent="0.25">
      <c r="A286" s="92">
        <v>6600286</v>
      </c>
      <c r="B286" s="78" t="s">
        <v>1072</v>
      </c>
      <c r="C286" s="78" t="s">
        <v>816</v>
      </c>
    </row>
    <row r="287" spans="1:3" hidden="1" x14ac:dyDescent="0.25">
      <c r="A287" s="92">
        <v>6600287</v>
      </c>
      <c r="B287" s="78" t="s">
        <v>1073</v>
      </c>
      <c r="C287" s="78" t="s">
        <v>816</v>
      </c>
    </row>
    <row r="288" spans="1:3" hidden="1" x14ac:dyDescent="0.25">
      <c r="A288" s="92">
        <v>6600288</v>
      </c>
      <c r="B288" s="78" t="s">
        <v>1074</v>
      </c>
      <c r="C288" s="78" t="s">
        <v>816</v>
      </c>
    </row>
    <row r="289" spans="1:3" hidden="1" x14ac:dyDescent="0.25">
      <c r="A289" s="92">
        <v>6600289</v>
      </c>
      <c r="B289" s="78" t="s">
        <v>1075</v>
      </c>
      <c r="C289" s="78" t="s">
        <v>816</v>
      </c>
    </row>
    <row r="290" spans="1:3" hidden="1" x14ac:dyDescent="0.25">
      <c r="A290" s="92">
        <v>6600290</v>
      </c>
      <c r="B290" s="78" t="s">
        <v>1076</v>
      </c>
      <c r="C290" s="78" t="s">
        <v>816</v>
      </c>
    </row>
    <row r="291" spans="1:3" hidden="1" x14ac:dyDescent="0.25">
      <c r="A291" s="92">
        <v>6600291</v>
      </c>
      <c r="B291" s="78" t="s">
        <v>1077</v>
      </c>
      <c r="C291" s="78" t="s">
        <v>816</v>
      </c>
    </row>
    <row r="292" spans="1:3" hidden="1" x14ac:dyDescent="0.25">
      <c r="A292" s="92">
        <v>6600292</v>
      </c>
      <c r="B292" s="78" t="s">
        <v>1078</v>
      </c>
      <c r="C292" s="78" t="s">
        <v>816</v>
      </c>
    </row>
    <row r="293" spans="1:3" hidden="1" x14ac:dyDescent="0.25">
      <c r="A293" s="92">
        <v>6600293</v>
      </c>
      <c r="B293" s="78" t="s">
        <v>1079</v>
      </c>
      <c r="C293" s="78" t="s">
        <v>816</v>
      </c>
    </row>
    <row r="294" spans="1:3" hidden="1" x14ac:dyDescent="0.25">
      <c r="A294" s="92">
        <v>6600294</v>
      </c>
      <c r="B294" s="78" t="s">
        <v>1080</v>
      </c>
      <c r="C294" s="78" t="s">
        <v>816</v>
      </c>
    </row>
    <row r="295" spans="1:3" hidden="1" x14ac:dyDescent="0.25">
      <c r="A295" s="92">
        <v>6600295</v>
      </c>
      <c r="B295" s="78" t="s">
        <v>1081</v>
      </c>
      <c r="C295" s="78" t="s">
        <v>816</v>
      </c>
    </row>
    <row r="296" spans="1:3" hidden="1" x14ac:dyDescent="0.25">
      <c r="A296" s="92">
        <v>6600296</v>
      </c>
      <c r="B296" s="78" t="s">
        <v>1082</v>
      </c>
      <c r="C296" s="78" t="s">
        <v>816</v>
      </c>
    </row>
    <row r="297" spans="1:3" hidden="1" x14ac:dyDescent="0.25">
      <c r="A297" s="92">
        <v>6600297</v>
      </c>
      <c r="B297" s="78" t="s">
        <v>1083</v>
      </c>
      <c r="C297" s="78" t="s">
        <v>816</v>
      </c>
    </row>
    <row r="298" spans="1:3" hidden="1" x14ac:dyDescent="0.25">
      <c r="A298" s="92">
        <v>6600298</v>
      </c>
      <c r="B298" s="78" t="s">
        <v>1084</v>
      </c>
      <c r="C298" s="78" t="s">
        <v>816</v>
      </c>
    </row>
    <row r="299" spans="1:3" hidden="1" x14ac:dyDescent="0.25">
      <c r="A299" s="92">
        <v>6600299</v>
      </c>
      <c r="B299" s="78" t="s">
        <v>1085</v>
      </c>
      <c r="C299" s="78" t="s">
        <v>816</v>
      </c>
    </row>
    <row r="300" spans="1:3" hidden="1" x14ac:dyDescent="0.25">
      <c r="A300" s="92">
        <v>6600300</v>
      </c>
      <c r="B300" s="78" t="s">
        <v>1086</v>
      </c>
      <c r="C300" s="78" t="s">
        <v>816</v>
      </c>
    </row>
    <row r="301" spans="1:3" hidden="1" x14ac:dyDescent="0.25">
      <c r="A301" s="92">
        <v>6600301</v>
      </c>
      <c r="B301" s="78" t="s">
        <v>1087</v>
      </c>
      <c r="C301" s="78" t="s">
        <v>816</v>
      </c>
    </row>
    <row r="302" spans="1:3" hidden="1" x14ac:dyDescent="0.25">
      <c r="A302" s="92">
        <v>6600302</v>
      </c>
      <c r="B302" s="78" t="s">
        <v>1088</v>
      </c>
      <c r="C302" s="78" t="s">
        <v>816</v>
      </c>
    </row>
    <row r="303" spans="1:3" hidden="1" x14ac:dyDescent="0.25">
      <c r="A303" s="92">
        <v>6600303</v>
      </c>
      <c r="B303" s="78" t="s">
        <v>1089</v>
      </c>
      <c r="C303" s="78" t="s">
        <v>816</v>
      </c>
    </row>
    <row r="304" spans="1:3" hidden="1" x14ac:dyDescent="0.25">
      <c r="A304" s="92">
        <v>6600304</v>
      </c>
      <c r="B304" s="78" t="s">
        <v>1090</v>
      </c>
      <c r="C304" s="78" t="s">
        <v>816</v>
      </c>
    </row>
    <row r="305" spans="1:3" hidden="1" x14ac:dyDescent="0.25">
      <c r="A305" s="92">
        <v>6600305</v>
      </c>
      <c r="B305" s="78" t="s">
        <v>1091</v>
      </c>
      <c r="C305" s="78" t="s">
        <v>816</v>
      </c>
    </row>
    <row r="306" spans="1:3" hidden="1" x14ac:dyDescent="0.25">
      <c r="A306" s="92">
        <v>6600306</v>
      </c>
      <c r="B306" s="78" t="s">
        <v>1092</v>
      </c>
      <c r="C306" s="78" t="s">
        <v>816</v>
      </c>
    </row>
    <row r="307" spans="1:3" hidden="1" x14ac:dyDescent="0.25">
      <c r="A307" s="92">
        <v>6600307</v>
      </c>
      <c r="B307" s="78" t="s">
        <v>1093</v>
      </c>
      <c r="C307" s="78" t="s">
        <v>816</v>
      </c>
    </row>
    <row r="308" spans="1:3" hidden="1" x14ac:dyDescent="0.25">
      <c r="A308" s="92">
        <v>6600308</v>
      </c>
      <c r="B308" s="78" t="s">
        <v>1094</v>
      </c>
      <c r="C308" s="78" t="s">
        <v>816</v>
      </c>
    </row>
    <row r="309" spans="1:3" hidden="1" x14ac:dyDescent="0.25">
      <c r="A309" s="92">
        <v>6600309</v>
      </c>
      <c r="B309" s="78" t="s">
        <v>1095</v>
      </c>
      <c r="C309" s="78" t="s">
        <v>816</v>
      </c>
    </row>
    <row r="310" spans="1:3" hidden="1" x14ac:dyDescent="0.25">
      <c r="A310" s="92">
        <v>6600310</v>
      </c>
      <c r="B310" s="78" t="s">
        <v>1096</v>
      </c>
      <c r="C310" s="78" t="s">
        <v>816</v>
      </c>
    </row>
    <row r="311" spans="1:3" hidden="1" x14ac:dyDescent="0.25">
      <c r="A311" s="92">
        <v>6600311</v>
      </c>
      <c r="B311" s="78" t="s">
        <v>1097</v>
      </c>
      <c r="C311" s="78" t="s">
        <v>816</v>
      </c>
    </row>
    <row r="312" spans="1:3" hidden="1" x14ac:dyDescent="0.25">
      <c r="A312" s="92">
        <v>6600312</v>
      </c>
      <c r="B312" s="78" t="s">
        <v>1098</v>
      </c>
      <c r="C312" s="78" t="s">
        <v>816</v>
      </c>
    </row>
    <row r="313" spans="1:3" hidden="1" x14ac:dyDescent="0.25">
      <c r="A313" s="92">
        <v>6600313</v>
      </c>
      <c r="B313" s="78" t="s">
        <v>1099</v>
      </c>
      <c r="C313" s="78" t="s">
        <v>816</v>
      </c>
    </row>
    <row r="314" spans="1:3" hidden="1" x14ac:dyDescent="0.25">
      <c r="A314" s="92">
        <v>6600314</v>
      </c>
      <c r="B314" s="78" t="s">
        <v>1100</v>
      </c>
      <c r="C314" s="78" t="s">
        <v>816</v>
      </c>
    </row>
    <row r="315" spans="1:3" hidden="1" x14ac:dyDescent="0.25">
      <c r="A315" s="92">
        <v>6600315</v>
      </c>
      <c r="B315" s="78" t="s">
        <v>1101</v>
      </c>
      <c r="C315" s="78" t="s">
        <v>816</v>
      </c>
    </row>
    <row r="316" spans="1:3" hidden="1" x14ac:dyDescent="0.25">
      <c r="A316" s="92">
        <v>6600316</v>
      </c>
      <c r="B316" s="78" t="s">
        <v>1102</v>
      </c>
      <c r="C316" s="78" t="s">
        <v>816</v>
      </c>
    </row>
    <row r="317" spans="1:3" hidden="1" x14ac:dyDescent="0.25">
      <c r="A317" s="92">
        <v>6600317</v>
      </c>
      <c r="B317" s="78" t="s">
        <v>1103</v>
      </c>
      <c r="C317" s="78" t="s">
        <v>816</v>
      </c>
    </row>
    <row r="318" spans="1:3" hidden="1" x14ac:dyDescent="0.25">
      <c r="A318" s="92">
        <v>6600318</v>
      </c>
      <c r="B318" s="78" t="s">
        <v>1104</v>
      </c>
      <c r="C318" s="78" t="s">
        <v>816</v>
      </c>
    </row>
    <row r="319" spans="1:3" hidden="1" x14ac:dyDescent="0.25">
      <c r="A319" s="92">
        <v>6600319</v>
      </c>
      <c r="B319" s="78" t="s">
        <v>1105</v>
      </c>
      <c r="C319" s="78" t="s">
        <v>816</v>
      </c>
    </row>
    <row r="320" spans="1:3" hidden="1" x14ac:dyDescent="0.25">
      <c r="A320" s="92">
        <v>6600320</v>
      </c>
      <c r="B320" s="78" t="s">
        <v>1106</v>
      </c>
      <c r="C320" s="78" t="s">
        <v>816</v>
      </c>
    </row>
    <row r="321" spans="1:3" hidden="1" x14ac:dyDescent="0.25">
      <c r="A321" s="92">
        <v>6600321</v>
      </c>
      <c r="B321" s="78" t="s">
        <v>1107</v>
      </c>
      <c r="C321" s="78" t="s">
        <v>816</v>
      </c>
    </row>
    <row r="322" spans="1:3" hidden="1" x14ac:dyDescent="0.25">
      <c r="A322" s="92">
        <v>6600322</v>
      </c>
      <c r="B322" s="78" t="s">
        <v>1108</v>
      </c>
      <c r="C322" s="78" t="s">
        <v>816</v>
      </c>
    </row>
    <row r="323" spans="1:3" hidden="1" x14ac:dyDescent="0.25">
      <c r="A323" s="92">
        <v>6600323</v>
      </c>
      <c r="B323" s="78" t="s">
        <v>1109</v>
      </c>
      <c r="C323" s="78" t="s">
        <v>816</v>
      </c>
    </row>
    <row r="324" spans="1:3" hidden="1" x14ac:dyDescent="0.25">
      <c r="A324" s="92">
        <v>6600324</v>
      </c>
      <c r="B324" s="78" t="s">
        <v>1110</v>
      </c>
      <c r="C324" s="78" t="s">
        <v>816</v>
      </c>
    </row>
    <row r="325" spans="1:3" hidden="1" x14ac:dyDescent="0.25">
      <c r="A325" s="92">
        <v>6600325</v>
      </c>
      <c r="B325" s="78" t="s">
        <v>1111</v>
      </c>
      <c r="C325" s="78" t="s">
        <v>816</v>
      </c>
    </row>
    <row r="326" spans="1:3" hidden="1" x14ac:dyDescent="0.25">
      <c r="A326" s="92">
        <v>6600326</v>
      </c>
      <c r="B326" s="78" t="s">
        <v>1112</v>
      </c>
      <c r="C326" s="78" t="s">
        <v>816</v>
      </c>
    </row>
    <row r="327" spans="1:3" hidden="1" x14ac:dyDescent="0.25">
      <c r="A327" s="92">
        <v>6600327</v>
      </c>
      <c r="B327" s="78" t="s">
        <v>1113</v>
      </c>
      <c r="C327" s="78" t="s">
        <v>816</v>
      </c>
    </row>
    <row r="328" spans="1:3" hidden="1" x14ac:dyDescent="0.25">
      <c r="A328" s="92">
        <v>6600328</v>
      </c>
      <c r="B328" s="78" t="s">
        <v>1114</v>
      </c>
      <c r="C328" s="78" t="s">
        <v>816</v>
      </c>
    </row>
    <row r="329" spans="1:3" hidden="1" x14ac:dyDescent="0.25">
      <c r="A329" s="92">
        <v>6600329</v>
      </c>
      <c r="B329" s="78" t="s">
        <v>1115</v>
      </c>
      <c r="C329" s="78" t="s">
        <v>816</v>
      </c>
    </row>
    <row r="330" spans="1:3" hidden="1" x14ac:dyDescent="0.25">
      <c r="A330" s="92">
        <v>6600330</v>
      </c>
      <c r="B330" s="78" t="s">
        <v>1116</v>
      </c>
      <c r="C330" s="78" t="s">
        <v>816</v>
      </c>
    </row>
    <row r="331" spans="1:3" hidden="1" x14ac:dyDescent="0.25">
      <c r="A331" s="92">
        <v>6600331</v>
      </c>
      <c r="B331" s="78" t="s">
        <v>1117</v>
      </c>
      <c r="C331" s="78" t="s">
        <v>816</v>
      </c>
    </row>
    <row r="332" spans="1:3" hidden="1" x14ac:dyDescent="0.25">
      <c r="A332" s="92">
        <v>6600332</v>
      </c>
      <c r="B332" s="78" t="s">
        <v>1118</v>
      </c>
      <c r="C332" s="78" t="s">
        <v>816</v>
      </c>
    </row>
    <row r="333" spans="1:3" hidden="1" x14ac:dyDescent="0.25">
      <c r="A333" s="92">
        <v>6600333</v>
      </c>
      <c r="B333" s="78" t="s">
        <v>1119</v>
      </c>
      <c r="C333" s="78" t="s">
        <v>816</v>
      </c>
    </row>
    <row r="334" spans="1:3" hidden="1" x14ac:dyDescent="0.25">
      <c r="A334" s="92">
        <v>6600334</v>
      </c>
      <c r="B334" s="78" t="s">
        <v>1120</v>
      </c>
      <c r="C334" s="78" t="s">
        <v>816</v>
      </c>
    </row>
    <row r="335" spans="1:3" hidden="1" x14ac:dyDescent="0.25">
      <c r="A335" s="92">
        <v>6600335</v>
      </c>
      <c r="B335" s="78" t="s">
        <v>1121</v>
      </c>
      <c r="C335" s="78" t="s">
        <v>816</v>
      </c>
    </row>
    <row r="336" spans="1:3" hidden="1" x14ac:dyDescent="0.25">
      <c r="A336" s="92">
        <v>6600336</v>
      </c>
      <c r="B336" s="78" t="s">
        <v>1122</v>
      </c>
      <c r="C336" s="78" t="s">
        <v>816</v>
      </c>
    </row>
    <row r="337" spans="1:3" hidden="1" x14ac:dyDescent="0.25">
      <c r="A337" s="92">
        <v>6600337</v>
      </c>
      <c r="B337" s="78" t="s">
        <v>1123</v>
      </c>
      <c r="C337" s="78" t="s">
        <v>816</v>
      </c>
    </row>
    <row r="338" spans="1:3" hidden="1" x14ac:dyDescent="0.25">
      <c r="A338" s="92">
        <v>6600338</v>
      </c>
      <c r="B338" s="78" t="s">
        <v>1124</v>
      </c>
      <c r="C338" s="78" t="s">
        <v>816</v>
      </c>
    </row>
    <row r="339" spans="1:3" hidden="1" x14ac:dyDescent="0.25">
      <c r="A339" s="92">
        <v>6600339</v>
      </c>
      <c r="B339" s="78" t="s">
        <v>1125</v>
      </c>
      <c r="C339" s="78" t="s">
        <v>816</v>
      </c>
    </row>
    <row r="340" spans="1:3" hidden="1" x14ac:dyDescent="0.25">
      <c r="A340" s="92">
        <v>6600340</v>
      </c>
      <c r="B340" s="78" t="s">
        <v>1126</v>
      </c>
      <c r="C340" s="78" t="s">
        <v>816</v>
      </c>
    </row>
    <row r="341" spans="1:3" hidden="1" x14ac:dyDescent="0.25">
      <c r="A341" s="92">
        <v>6600341</v>
      </c>
      <c r="B341" s="78" t="s">
        <v>1127</v>
      </c>
      <c r="C341" s="78" t="s">
        <v>816</v>
      </c>
    </row>
    <row r="342" spans="1:3" hidden="1" x14ac:dyDescent="0.25">
      <c r="A342" s="92">
        <v>6600342</v>
      </c>
      <c r="B342" s="78" t="s">
        <v>1128</v>
      </c>
      <c r="C342" s="78" t="s">
        <v>816</v>
      </c>
    </row>
    <row r="343" spans="1:3" hidden="1" x14ac:dyDescent="0.25">
      <c r="A343" s="92">
        <v>6600343</v>
      </c>
      <c r="B343" s="78" t="s">
        <v>1129</v>
      </c>
      <c r="C343" s="78" t="s">
        <v>816</v>
      </c>
    </row>
    <row r="344" spans="1:3" hidden="1" x14ac:dyDescent="0.25">
      <c r="A344" s="92">
        <v>6600344</v>
      </c>
      <c r="B344" s="78" t="s">
        <v>1130</v>
      </c>
      <c r="C344" s="78" t="s">
        <v>816</v>
      </c>
    </row>
    <row r="345" spans="1:3" hidden="1" x14ac:dyDescent="0.25">
      <c r="A345" s="92">
        <v>6600345</v>
      </c>
      <c r="B345" s="78" t="s">
        <v>1131</v>
      </c>
      <c r="C345" s="78" t="s">
        <v>816</v>
      </c>
    </row>
    <row r="346" spans="1:3" hidden="1" x14ac:dyDescent="0.25">
      <c r="A346" s="92">
        <v>6600346</v>
      </c>
      <c r="B346" s="78" t="s">
        <v>1132</v>
      </c>
      <c r="C346" s="78" t="s">
        <v>816</v>
      </c>
    </row>
    <row r="347" spans="1:3" hidden="1" x14ac:dyDescent="0.25">
      <c r="A347" s="92">
        <v>6600347</v>
      </c>
      <c r="B347" s="78" t="s">
        <v>1133</v>
      </c>
      <c r="C347" s="78" t="s">
        <v>816</v>
      </c>
    </row>
    <row r="348" spans="1:3" hidden="1" x14ac:dyDescent="0.25">
      <c r="A348" s="92">
        <v>6600348</v>
      </c>
      <c r="B348" s="78" t="s">
        <v>1134</v>
      </c>
      <c r="C348" s="78" t="s">
        <v>816</v>
      </c>
    </row>
    <row r="349" spans="1:3" hidden="1" x14ac:dyDescent="0.25">
      <c r="A349" s="92">
        <v>6600349</v>
      </c>
      <c r="B349" s="78" t="s">
        <v>1135</v>
      </c>
      <c r="C349" s="78" t="s">
        <v>816</v>
      </c>
    </row>
    <row r="350" spans="1:3" hidden="1" x14ac:dyDescent="0.25">
      <c r="A350" s="92">
        <v>6600350</v>
      </c>
      <c r="B350" s="78" t="s">
        <v>1136</v>
      </c>
      <c r="C350" s="78" t="s">
        <v>816</v>
      </c>
    </row>
    <row r="351" spans="1:3" hidden="1" x14ac:dyDescent="0.25">
      <c r="A351" s="92">
        <v>6600351</v>
      </c>
      <c r="B351" s="78" t="s">
        <v>1137</v>
      </c>
      <c r="C351" s="78" t="s">
        <v>816</v>
      </c>
    </row>
    <row r="352" spans="1:3" hidden="1" x14ac:dyDescent="0.25">
      <c r="A352" s="92">
        <v>6600352</v>
      </c>
      <c r="B352" s="78" t="s">
        <v>1138</v>
      </c>
      <c r="C352" s="78" t="s">
        <v>816</v>
      </c>
    </row>
    <row r="353" spans="1:3" hidden="1" x14ac:dyDescent="0.25">
      <c r="A353" s="92">
        <v>6600353</v>
      </c>
      <c r="B353" s="78" t="s">
        <v>1139</v>
      </c>
      <c r="C353" s="78" t="s">
        <v>816</v>
      </c>
    </row>
    <row r="354" spans="1:3" hidden="1" x14ac:dyDescent="0.25">
      <c r="A354" s="92">
        <v>6600354</v>
      </c>
      <c r="B354" s="78" t="s">
        <v>1140</v>
      </c>
      <c r="C354" s="78" t="s">
        <v>816</v>
      </c>
    </row>
    <row r="355" spans="1:3" hidden="1" x14ac:dyDescent="0.25">
      <c r="A355" s="92">
        <v>6600355</v>
      </c>
      <c r="B355" s="78" t="s">
        <v>1141</v>
      </c>
      <c r="C355" s="78" t="s">
        <v>816</v>
      </c>
    </row>
    <row r="356" spans="1:3" hidden="1" x14ac:dyDescent="0.25">
      <c r="A356" s="92">
        <v>6600356</v>
      </c>
      <c r="B356" s="78" t="s">
        <v>1142</v>
      </c>
      <c r="C356" s="78" t="s">
        <v>816</v>
      </c>
    </row>
    <row r="357" spans="1:3" hidden="1" x14ac:dyDescent="0.25">
      <c r="A357" s="92">
        <v>6600357</v>
      </c>
      <c r="B357" s="78" t="s">
        <v>1143</v>
      </c>
      <c r="C357" s="78" t="s">
        <v>816</v>
      </c>
    </row>
    <row r="358" spans="1:3" hidden="1" x14ac:dyDescent="0.25">
      <c r="A358" s="92">
        <v>6600358</v>
      </c>
      <c r="B358" s="78" t="s">
        <v>1144</v>
      </c>
      <c r="C358" s="78" t="s">
        <v>816</v>
      </c>
    </row>
    <row r="359" spans="1:3" hidden="1" x14ac:dyDescent="0.25">
      <c r="A359" s="92">
        <v>6600359</v>
      </c>
      <c r="B359" s="78" t="s">
        <v>1145</v>
      </c>
      <c r="C359" s="78" t="s">
        <v>816</v>
      </c>
    </row>
    <row r="360" spans="1:3" hidden="1" x14ac:dyDescent="0.25">
      <c r="A360" s="92">
        <v>6600360</v>
      </c>
      <c r="B360" s="78" t="s">
        <v>1146</v>
      </c>
      <c r="C360" s="78" t="s">
        <v>816</v>
      </c>
    </row>
    <row r="361" spans="1:3" hidden="1" x14ac:dyDescent="0.25">
      <c r="A361" s="92">
        <v>6600361</v>
      </c>
      <c r="B361" s="78" t="s">
        <v>1147</v>
      </c>
      <c r="C361" s="78" t="s">
        <v>816</v>
      </c>
    </row>
    <row r="362" spans="1:3" hidden="1" x14ac:dyDescent="0.25">
      <c r="A362" s="92">
        <v>6600362</v>
      </c>
      <c r="B362" s="78" t="s">
        <v>1147</v>
      </c>
      <c r="C362" s="78" t="s">
        <v>816</v>
      </c>
    </row>
    <row r="363" spans="1:3" hidden="1" x14ac:dyDescent="0.25">
      <c r="A363" s="92">
        <v>6600363</v>
      </c>
      <c r="B363" s="78" t="s">
        <v>1148</v>
      </c>
      <c r="C363" s="78" t="s">
        <v>816</v>
      </c>
    </row>
    <row r="364" spans="1:3" hidden="1" x14ac:dyDescent="0.25">
      <c r="A364" s="92">
        <v>6600364</v>
      </c>
      <c r="B364" s="78" t="s">
        <v>1148</v>
      </c>
      <c r="C364" s="78" t="s">
        <v>816</v>
      </c>
    </row>
    <row r="365" spans="1:3" hidden="1" x14ac:dyDescent="0.25">
      <c r="A365" s="92">
        <v>6600365</v>
      </c>
      <c r="B365" s="78" t="s">
        <v>1149</v>
      </c>
      <c r="C365" s="78" t="s">
        <v>816</v>
      </c>
    </row>
    <row r="366" spans="1:3" hidden="1" x14ac:dyDescent="0.25">
      <c r="A366" s="92">
        <v>6600366</v>
      </c>
      <c r="B366" s="78" t="s">
        <v>1150</v>
      </c>
      <c r="C366" s="78" t="s">
        <v>816</v>
      </c>
    </row>
    <row r="367" spans="1:3" hidden="1" x14ac:dyDescent="0.25">
      <c r="A367" s="92">
        <v>6600367</v>
      </c>
      <c r="B367" s="78" t="s">
        <v>1151</v>
      </c>
      <c r="C367" s="78" t="s">
        <v>816</v>
      </c>
    </row>
    <row r="368" spans="1:3" hidden="1" x14ac:dyDescent="0.25">
      <c r="A368" s="92">
        <v>6600368</v>
      </c>
      <c r="B368" s="78" t="s">
        <v>1152</v>
      </c>
      <c r="C368" s="78" t="s">
        <v>816</v>
      </c>
    </row>
    <row r="369" spans="1:3" hidden="1" x14ac:dyDescent="0.25">
      <c r="A369" s="92">
        <v>6600369</v>
      </c>
      <c r="B369" s="78" t="s">
        <v>1153</v>
      </c>
      <c r="C369" s="78" t="s">
        <v>816</v>
      </c>
    </row>
    <row r="370" spans="1:3" hidden="1" x14ac:dyDescent="0.25">
      <c r="A370" s="92">
        <v>6600370</v>
      </c>
      <c r="B370" s="78" t="s">
        <v>1154</v>
      </c>
      <c r="C370" s="78" t="s">
        <v>816</v>
      </c>
    </row>
    <row r="371" spans="1:3" hidden="1" x14ac:dyDescent="0.25">
      <c r="A371" s="92">
        <v>6600371</v>
      </c>
      <c r="B371" s="78" t="s">
        <v>1155</v>
      </c>
      <c r="C371" s="78" t="s">
        <v>816</v>
      </c>
    </row>
    <row r="372" spans="1:3" hidden="1" x14ac:dyDescent="0.25">
      <c r="A372" s="92">
        <v>6600372</v>
      </c>
      <c r="B372" s="78" t="s">
        <v>1156</v>
      </c>
      <c r="C372" s="78" t="s">
        <v>816</v>
      </c>
    </row>
    <row r="373" spans="1:3" hidden="1" x14ac:dyDescent="0.25">
      <c r="A373" s="92">
        <v>6600373</v>
      </c>
      <c r="B373" s="78" t="s">
        <v>1157</v>
      </c>
      <c r="C373" s="78" t="s">
        <v>816</v>
      </c>
    </row>
    <row r="374" spans="1:3" hidden="1" x14ac:dyDescent="0.25">
      <c r="A374" s="92">
        <v>6600374</v>
      </c>
      <c r="B374" s="78" t="s">
        <v>1158</v>
      </c>
      <c r="C374" s="78" t="s">
        <v>816</v>
      </c>
    </row>
    <row r="375" spans="1:3" hidden="1" x14ac:dyDescent="0.25">
      <c r="A375" s="92">
        <v>6600375</v>
      </c>
      <c r="B375" s="78" t="s">
        <v>1159</v>
      </c>
      <c r="C375" s="78" t="s">
        <v>816</v>
      </c>
    </row>
    <row r="376" spans="1:3" hidden="1" x14ac:dyDescent="0.25">
      <c r="A376" s="92">
        <v>6600376</v>
      </c>
      <c r="B376" s="78" t="s">
        <v>1160</v>
      </c>
      <c r="C376" s="78" t="s">
        <v>816</v>
      </c>
    </row>
    <row r="377" spans="1:3" hidden="1" x14ac:dyDescent="0.25">
      <c r="A377" s="92">
        <v>6600377</v>
      </c>
      <c r="B377" s="78" t="s">
        <v>1161</v>
      </c>
      <c r="C377" s="78" t="s">
        <v>816</v>
      </c>
    </row>
    <row r="378" spans="1:3" hidden="1" x14ac:dyDescent="0.25">
      <c r="A378" s="92">
        <v>6600378</v>
      </c>
      <c r="B378" s="78" t="s">
        <v>1162</v>
      </c>
      <c r="C378" s="78" t="s">
        <v>816</v>
      </c>
    </row>
    <row r="379" spans="1:3" hidden="1" x14ac:dyDescent="0.25">
      <c r="A379" s="92">
        <v>6600379</v>
      </c>
      <c r="B379" s="78" t="s">
        <v>1163</v>
      </c>
      <c r="C379" s="78" t="s">
        <v>816</v>
      </c>
    </row>
    <row r="380" spans="1:3" hidden="1" x14ac:dyDescent="0.25">
      <c r="A380" s="92">
        <v>6600380</v>
      </c>
      <c r="B380" s="78" t="s">
        <v>1164</v>
      </c>
      <c r="C380" s="78" t="s">
        <v>816</v>
      </c>
    </row>
    <row r="381" spans="1:3" hidden="1" x14ac:dyDescent="0.25">
      <c r="A381" s="92">
        <v>6600381</v>
      </c>
      <c r="B381" s="78" t="s">
        <v>1165</v>
      </c>
      <c r="C381" s="78" t="s">
        <v>816</v>
      </c>
    </row>
    <row r="382" spans="1:3" hidden="1" x14ac:dyDescent="0.25">
      <c r="A382" s="92">
        <v>6600382</v>
      </c>
      <c r="B382" s="78" t="s">
        <v>1166</v>
      </c>
      <c r="C382" s="78" t="s">
        <v>816</v>
      </c>
    </row>
    <row r="383" spans="1:3" hidden="1" x14ac:dyDescent="0.25">
      <c r="A383" s="92">
        <v>6600383</v>
      </c>
      <c r="B383" s="78" t="s">
        <v>1167</v>
      </c>
      <c r="C383" s="78" t="s">
        <v>816</v>
      </c>
    </row>
    <row r="384" spans="1:3" hidden="1" x14ac:dyDescent="0.25">
      <c r="A384" s="92">
        <v>6600384</v>
      </c>
      <c r="B384" s="78" t="s">
        <v>1168</v>
      </c>
      <c r="C384" s="78" t="s">
        <v>816</v>
      </c>
    </row>
    <row r="385" spans="1:3" hidden="1" x14ac:dyDescent="0.25">
      <c r="A385" s="92">
        <v>6600385</v>
      </c>
      <c r="B385" s="78" t="s">
        <v>1169</v>
      </c>
      <c r="C385" s="78" t="s">
        <v>816</v>
      </c>
    </row>
    <row r="386" spans="1:3" hidden="1" x14ac:dyDescent="0.25">
      <c r="A386" s="92">
        <v>6600386</v>
      </c>
      <c r="B386" s="78" t="s">
        <v>1170</v>
      </c>
      <c r="C386" s="78" t="s">
        <v>816</v>
      </c>
    </row>
    <row r="387" spans="1:3" hidden="1" x14ac:dyDescent="0.25">
      <c r="A387" s="92">
        <v>6600387</v>
      </c>
      <c r="B387" s="78" t="s">
        <v>1171</v>
      </c>
      <c r="C387" s="78" t="s">
        <v>816</v>
      </c>
    </row>
    <row r="388" spans="1:3" hidden="1" x14ac:dyDescent="0.25">
      <c r="A388" s="92">
        <v>6600388</v>
      </c>
      <c r="B388" s="78" t="s">
        <v>1172</v>
      </c>
      <c r="C388" s="78" t="s">
        <v>816</v>
      </c>
    </row>
    <row r="389" spans="1:3" hidden="1" x14ac:dyDescent="0.25">
      <c r="A389" s="92">
        <v>6600389</v>
      </c>
      <c r="B389" s="78" t="s">
        <v>1173</v>
      </c>
      <c r="C389" s="78" t="s">
        <v>816</v>
      </c>
    </row>
    <row r="390" spans="1:3" hidden="1" x14ac:dyDescent="0.25">
      <c r="A390" s="92">
        <v>6600390</v>
      </c>
      <c r="B390" s="78" t="s">
        <v>1174</v>
      </c>
      <c r="C390" s="78" t="s">
        <v>816</v>
      </c>
    </row>
    <row r="391" spans="1:3" hidden="1" x14ac:dyDescent="0.25">
      <c r="A391" s="92">
        <v>6600391</v>
      </c>
      <c r="B391" s="78" t="s">
        <v>1175</v>
      </c>
      <c r="C391" s="78" t="s">
        <v>816</v>
      </c>
    </row>
    <row r="392" spans="1:3" hidden="1" x14ac:dyDescent="0.25">
      <c r="A392" s="92">
        <v>6600392</v>
      </c>
      <c r="B392" s="78" t="s">
        <v>1176</v>
      </c>
      <c r="C392" s="78" t="s">
        <v>816</v>
      </c>
    </row>
    <row r="393" spans="1:3" hidden="1" x14ac:dyDescent="0.25">
      <c r="A393" s="92">
        <v>6600393</v>
      </c>
      <c r="B393" s="78" t="s">
        <v>1177</v>
      </c>
      <c r="C393" s="78" t="s">
        <v>816</v>
      </c>
    </row>
    <row r="394" spans="1:3" hidden="1" x14ac:dyDescent="0.25">
      <c r="A394" s="92">
        <v>6600394</v>
      </c>
      <c r="B394" s="78" t="s">
        <v>1178</v>
      </c>
      <c r="C394" s="78" t="s">
        <v>816</v>
      </c>
    </row>
    <row r="395" spans="1:3" hidden="1" x14ac:dyDescent="0.25">
      <c r="A395" s="92">
        <v>6600395</v>
      </c>
      <c r="B395" s="78" t="s">
        <v>1179</v>
      </c>
      <c r="C395" s="78" t="s">
        <v>816</v>
      </c>
    </row>
    <row r="396" spans="1:3" hidden="1" x14ac:dyDescent="0.25">
      <c r="A396" s="92">
        <v>6600396</v>
      </c>
      <c r="B396" s="78" t="s">
        <v>1180</v>
      </c>
      <c r="C396" s="78" t="s">
        <v>816</v>
      </c>
    </row>
    <row r="397" spans="1:3" hidden="1" x14ac:dyDescent="0.25">
      <c r="A397" s="92">
        <v>6600397</v>
      </c>
      <c r="B397" s="78" t="s">
        <v>1181</v>
      </c>
      <c r="C397" s="78" t="s">
        <v>816</v>
      </c>
    </row>
    <row r="398" spans="1:3" hidden="1" x14ac:dyDescent="0.25">
      <c r="A398" s="92">
        <v>6600398</v>
      </c>
      <c r="B398" s="78" t="s">
        <v>1182</v>
      </c>
      <c r="C398" s="78" t="s">
        <v>816</v>
      </c>
    </row>
    <row r="399" spans="1:3" hidden="1" x14ac:dyDescent="0.25">
      <c r="A399" s="92">
        <v>6600399</v>
      </c>
      <c r="B399" s="78" t="s">
        <v>1183</v>
      </c>
      <c r="C399" s="78" t="s">
        <v>816</v>
      </c>
    </row>
    <row r="400" spans="1:3" hidden="1" x14ac:dyDescent="0.25">
      <c r="A400" s="92">
        <v>6600400</v>
      </c>
      <c r="B400" s="78" t="s">
        <v>1184</v>
      </c>
      <c r="C400" s="78" t="s">
        <v>816</v>
      </c>
    </row>
    <row r="401" spans="1:3" hidden="1" x14ac:dyDescent="0.25">
      <c r="A401" s="92">
        <v>6600401</v>
      </c>
      <c r="B401" s="78" t="s">
        <v>1185</v>
      </c>
      <c r="C401" s="78" t="s">
        <v>816</v>
      </c>
    </row>
    <row r="402" spans="1:3" hidden="1" x14ac:dyDescent="0.25">
      <c r="A402" s="92">
        <v>6600402</v>
      </c>
      <c r="B402" s="78" t="s">
        <v>1186</v>
      </c>
      <c r="C402" s="78" t="s">
        <v>816</v>
      </c>
    </row>
    <row r="403" spans="1:3" hidden="1" x14ac:dyDescent="0.25">
      <c r="A403" s="92">
        <v>6600403</v>
      </c>
      <c r="B403" s="78" t="s">
        <v>1187</v>
      </c>
      <c r="C403" s="78" t="s">
        <v>816</v>
      </c>
    </row>
    <row r="404" spans="1:3" hidden="1" x14ac:dyDescent="0.25">
      <c r="A404" s="92">
        <v>6600404</v>
      </c>
      <c r="B404" s="78" t="s">
        <v>1188</v>
      </c>
      <c r="C404" s="78" t="s">
        <v>816</v>
      </c>
    </row>
    <row r="405" spans="1:3" hidden="1" x14ac:dyDescent="0.25">
      <c r="A405" s="92">
        <v>6600405</v>
      </c>
      <c r="B405" s="78" t="s">
        <v>1189</v>
      </c>
      <c r="C405" s="78" t="s">
        <v>816</v>
      </c>
    </row>
    <row r="406" spans="1:3" hidden="1" x14ac:dyDescent="0.25">
      <c r="A406" s="92">
        <v>6600406</v>
      </c>
      <c r="B406" s="78" t="s">
        <v>1190</v>
      </c>
      <c r="C406" s="78" t="s">
        <v>816</v>
      </c>
    </row>
    <row r="407" spans="1:3" hidden="1" x14ac:dyDescent="0.25">
      <c r="A407" s="92">
        <v>6600407</v>
      </c>
      <c r="B407" s="78" t="s">
        <v>1191</v>
      </c>
      <c r="C407" s="78" t="s">
        <v>816</v>
      </c>
    </row>
    <row r="408" spans="1:3" hidden="1" x14ac:dyDescent="0.25">
      <c r="A408" s="92">
        <v>6600408</v>
      </c>
      <c r="B408" s="78" t="s">
        <v>1192</v>
      </c>
      <c r="C408" s="78" t="s">
        <v>816</v>
      </c>
    </row>
    <row r="409" spans="1:3" hidden="1" x14ac:dyDescent="0.25">
      <c r="A409" s="92">
        <v>6600409</v>
      </c>
      <c r="B409" s="78" t="s">
        <v>1193</v>
      </c>
      <c r="C409" s="78" t="s">
        <v>816</v>
      </c>
    </row>
    <row r="410" spans="1:3" hidden="1" x14ac:dyDescent="0.25">
      <c r="A410" s="92">
        <v>6600410</v>
      </c>
      <c r="B410" s="78" t="s">
        <v>1194</v>
      </c>
      <c r="C410" s="78" t="s">
        <v>816</v>
      </c>
    </row>
    <row r="411" spans="1:3" hidden="1" x14ac:dyDescent="0.25">
      <c r="A411" s="92">
        <v>6600411</v>
      </c>
      <c r="B411" s="78" t="s">
        <v>1195</v>
      </c>
      <c r="C411" s="78" t="s">
        <v>816</v>
      </c>
    </row>
    <row r="412" spans="1:3" hidden="1" x14ac:dyDescent="0.25">
      <c r="A412" s="92">
        <v>6600412</v>
      </c>
      <c r="B412" s="78" t="s">
        <v>1196</v>
      </c>
      <c r="C412" s="78" t="s">
        <v>816</v>
      </c>
    </row>
    <row r="413" spans="1:3" hidden="1" x14ac:dyDescent="0.25">
      <c r="A413" s="92">
        <v>6600413</v>
      </c>
      <c r="B413" s="78" t="s">
        <v>1197</v>
      </c>
      <c r="C413" s="78" t="s">
        <v>816</v>
      </c>
    </row>
    <row r="414" spans="1:3" hidden="1" x14ac:dyDescent="0.25">
      <c r="A414" s="92">
        <v>6600414</v>
      </c>
      <c r="B414" s="78" t="s">
        <v>1198</v>
      </c>
      <c r="C414" s="78" t="s">
        <v>816</v>
      </c>
    </row>
    <row r="415" spans="1:3" hidden="1" x14ac:dyDescent="0.25">
      <c r="A415" s="92">
        <v>6600415</v>
      </c>
      <c r="B415" s="78" t="s">
        <v>1199</v>
      </c>
      <c r="C415" s="78" t="s">
        <v>816</v>
      </c>
    </row>
    <row r="416" spans="1:3" hidden="1" x14ac:dyDescent="0.25">
      <c r="A416" s="92">
        <v>6600416</v>
      </c>
      <c r="B416" s="78" t="s">
        <v>1200</v>
      </c>
      <c r="C416" s="78" t="s">
        <v>816</v>
      </c>
    </row>
    <row r="417" spans="1:3" hidden="1" x14ac:dyDescent="0.25">
      <c r="A417" s="92">
        <v>6600417</v>
      </c>
      <c r="B417" s="78" t="s">
        <v>1201</v>
      </c>
      <c r="C417" s="78" t="s">
        <v>816</v>
      </c>
    </row>
    <row r="418" spans="1:3" hidden="1" x14ac:dyDescent="0.25">
      <c r="A418" s="92">
        <v>6600418</v>
      </c>
      <c r="B418" s="78" t="s">
        <v>1202</v>
      </c>
      <c r="C418" s="78" t="s">
        <v>816</v>
      </c>
    </row>
    <row r="419" spans="1:3" hidden="1" x14ac:dyDescent="0.25">
      <c r="A419" s="92">
        <v>6600419</v>
      </c>
      <c r="B419" s="78" t="s">
        <v>1203</v>
      </c>
      <c r="C419" s="78" t="s">
        <v>816</v>
      </c>
    </row>
    <row r="420" spans="1:3" hidden="1" x14ac:dyDescent="0.25">
      <c r="A420" s="92">
        <v>6600420</v>
      </c>
      <c r="B420" s="78" t="s">
        <v>1204</v>
      </c>
      <c r="C420" s="78" t="s">
        <v>816</v>
      </c>
    </row>
    <row r="421" spans="1:3" hidden="1" x14ac:dyDescent="0.25">
      <c r="A421" s="92">
        <v>6600421</v>
      </c>
      <c r="B421" s="78" t="s">
        <v>1205</v>
      </c>
      <c r="C421" s="78" t="s">
        <v>816</v>
      </c>
    </row>
    <row r="422" spans="1:3" hidden="1" x14ac:dyDescent="0.25">
      <c r="A422" s="92">
        <v>6600422</v>
      </c>
      <c r="B422" s="78" t="s">
        <v>1206</v>
      </c>
      <c r="C422" s="78" t="s">
        <v>816</v>
      </c>
    </row>
    <row r="423" spans="1:3" hidden="1" x14ac:dyDescent="0.25">
      <c r="A423" s="92">
        <v>6600423</v>
      </c>
      <c r="B423" s="78" t="s">
        <v>1207</v>
      </c>
      <c r="C423" s="78" t="s">
        <v>816</v>
      </c>
    </row>
    <row r="424" spans="1:3" hidden="1" x14ac:dyDescent="0.25">
      <c r="A424" s="92">
        <v>6600424</v>
      </c>
      <c r="B424" s="78" t="s">
        <v>1208</v>
      </c>
      <c r="C424" s="78" t="s">
        <v>816</v>
      </c>
    </row>
    <row r="425" spans="1:3" hidden="1" x14ac:dyDescent="0.25">
      <c r="A425" s="92">
        <v>6600425</v>
      </c>
      <c r="B425" s="78" t="s">
        <v>1209</v>
      </c>
      <c r="C425" s="78" t="s">
        <v>816</v>
      </c>
    </row>
    <row r="426" spans="1:3" hidden="1" x14ac:dyDescent="0.25">
      <c r="A426" s="92">
        <v>6600426</v>
      </c>
      <c r="B426" s="78" t="s">
        <v>1210</v>
      </c>
      <c r="C426" s="78" t="s">
        <v>816</v>
      </c>
    </row>
    <row r="427" spans="1:3" hidden="1" x14ac:dyDescent="0.25">
      <c r="A427" s="92">
        <v>6600427</v>
      </c>
      <c r="B427" s="78" t="s">
        <v>1211</v>
      </c>
      <c r="C427" s="78" t="s">
        <v>816</v>
      </c>
    </row>
    <row r="428" spans="1:3" hidden="1" x14ac:dyDescent="0.25">
      <c r="A428" s="92">
        <v>6600428</v>
      </c>
      <c r="B428" s="78" t="s">
        <v>1212</v>
      </c>
      <c r="C428" s="78" t="s">
        <v>816</v>
      </c>
    </row>
    <row r="429" spans="1:3" hidden="1" x14ac:dyDescent="0.25">
      <c r="A429" s="92">
        <v>6600429</v>
      </c>
      <c r="B429" s="78" t="s">
        <v>1213</v>
      </c>
      <c r="C429" s="78" t="s">
        <v>816</v>
      </c>
    </row>
    <row r="430" spans="1:3" hidden="1" x14ac:dyDescent="0.25">
      <c r="A430" s="92">
        <v>6600430</v>
      </c>
      <c r="B430" s="78" t="s">
        <v>1214</v>
      </c>
      <c r="C430" s="78" t="s">
        <v>816</v>
      </c>
    </row>
    <row r="431" spans="1:3" hidden="1" x14ac:dyDescent="0.25">
      <c r="A431" s="92">
        <v>6600431</v>
      </c>
      <c r="B431" s="78" t="s">
        <v>1215</v>
      </c>
      <c r="C431" s="78" t="s">
        <v>816</v>
      </c>
    </row>
    <row r="432" spans="1:3" hidden="1" x14ac:dyDescent="0.25">
      <c r="A432" s="92">
        <v>6600432</v>
      </c>
      <c r="B432" s="78" t="s">
        <v>1216</v>
      </c>
      <c r="C432" s="78" t="s">
        <v>816</v>
      </c>
    </row>
    <row r="433" spans="1:3" hidden="1" x14ac:dyDescent="0.25">
      <c r="A433" s="92">
        <v>6600433</v>
      </c>
      <c r="B433" s="78" t="s">
        <v>1217</v>
      </c>
      <c r="C433" s="78" t="s">
        <v>816</v>
      </c>
    </row>
    <row r="434" spans="1:3" hidden="1" x14ac:dyDescent="0.25">
      <c r="A434" s="92">
        <v>6600434</v>
      </c>
      <c r="B434" s="78" t="s">
        <v>1218</v>
      </c>
      <c r="C434" s="78" t="s">
        <v>816</v>
      </c>
    </row>
    <row r="435" spans="1:3" hidden="1" x14ac:dyDescent="0.25">
      <c r="A435" s="92">
        <v>6600435</v>
      </c>
      <c r="B435" s="78" t="s">
        <v>1219</v>
      </c>
      <c r="C435" s="78" t="s">
        <v>816</v>
      </c>
    </row>
    <row r="436" spans="1:3" hidden="1" x14ac:dyDescent="0.25">
      <c r="A436" s="92">
        <v>6600436</v>
      </c>
      <c r="B436" s="78" t="s">
        <v>1220</v>
      </c>
      <c r="C436" s="78" t="s">
        <v>816</v>
      </c>
    </row>
    <row r="437" spans="1:3" hidden="1" x14ac:dyDescent="0.25">
      <c r="A437" s="92">
        <v>6600437</v>
      </c>
      <c r="B437" s="78" t="s">
        <v>1221</v>
      </c>
      <c r="C437" s="78" t="s">
        <v>816</v>
      </c>
    </row>
    <row r="438" spans="1:3" hidden="1" x14ac:dyDescent="0.25">
      <c r="A438" s="92">
        <v>6600438</v>
      </c>
      <c r="B438" s="78" t="s">
        <v>1222</v>
      </c>
      <c r="C438" s="78" t="s">
        <v>816</v>
      </c>
    </row>
    <row r="439" spans="1:3" hidden="1" x14ac:dyDescent="0.25">
      <c r="A439" s="92">
        <v>6600439</v>
      </c>
      <c r="B439" s="78" t="s">
        <v>1223</v>
      </c>
      <c r="C439" s="78" t="s">
        <v>816</v>
      </c>
    </row>
    <row r="440" spans="1:3" hidden="1" x14ac:dyDescent="0.25">
      <c r="A440" s="92">
        <v>6600440</v>
      </c>
      <c r="B440" s="78" t="s">
        <v>1224</v>
      </c>
      <c r="C440" s="78" t="s">
        <v>816</v>
      </c>
    </row>
    <row r="441" spans="1:3" hidden="1" x14ac:dyDescent="0.25">
      <c r="A441" s="92">
        <v>6600441</v>
      </c>
      <c r="B441" s="78" t="s">
        <v>1225</v>
      </c>
      <c r="C441" s="78" t="s">
        <v>816</v>
      </c>
    </row>
    <row r="442" spans="1:3" hidden="1" x14ac:dyDescent="0.25">
      <c r="A442" s="92">
        <v>6600442</v>
      </c>
      <c r="B442" s="78" t="s">
        <v>1226</v>
      </c>
      <c r="C442" s="78" t="s">
        <v>816</v>
      </c>
    </row>
    <row r="443" spans="1:3" hidden="1" x14ac:dyDescent="0.25">
      <c r="A443" s="92">
        <v>6600443</v>
      </c>
      <c r="B443" s="78" t="s">
        <v>1227</v>
      </c>
      <c r="C443" s="78" t="s">
        <v>816</v>
      </c>
    </row>
    <row r="444" spans="1:3" hidden="1" x14ac:dyDescent="0.25">
      <c r="A444" s="92">
        <v>6600444</v>
      </c>
      <c r="B444" s="78" t="s">
        <v>1228</v>
      </c>
      <c r="C444" s="78" t="s">
        <v>816</v>
      </c>
    </row>
    <row r="445" spans="1:3" hidden="1" x14ac:dyDescent="0.25">
      <c r="A445" s="92">
        <v>6600445</v>
      </c>
      <c r="B445" s="78" t="s">
        <v>1229</v>
      </c>
      <c r="C445" s="78" t="s">
        <v>816</v>
      </c>
    </row>
    <row r="446" spans="1:3" hidden="1" x14ac:dyDescent="0.25">
      <c r="A446" s="92">
        <v>6600446</v>
      </c>
      <c r="B446" s="78" t="s">
        <v>1230</v>
      </c>
      <c r="C446" s="78" t="s">
        <v>816</v>
      </c>
    </row>
    <row r="447" spans="1:3" hidden="1" x14ac:dyDescent="0.25">
      <c r="A447" s="92">
        <v>6600447</v>
      </c>
      <c r="B447" s="78" t="s">
        <v>1231</v>
      </c>
      <c r="C447" s="78" t="s">
        <v>816</v>
      </c>
    </row>
    <row r="448" spans="1:3" hidden="1" x14ac:dyDescent="0.25">
      <c r="A448" s="92">
        <v>6600448</v>
      </c>
      <c r="B448" s="78" t="s">
        <v>1232</v>
      </c>
      <c r="C448" s="78" t="s">
        <v>816</v>
      </c>
    </row>
    <row r="449" spans="1:3" hidden="1" x14ac:dyDescent="0.25">
      <c r="A449" s="92">
        <v>6600449</v>
      </c>
      <c r="B449" s="78" t="s">
        <v>1233</v>
      </c>
      <c r="C449" s="78" t="s">
        <v>816</v>
      </c>
    </row>
    <row r="450" spans="1:3" hidden="1" x14ac:dyDescent="0.25">
      <c r="A450" s="92">
        <v>6600450</v>
      </c>
      <c r="B450" s="78" t="s">
        <v>1234</v>
      </c>
      <c r="C450" s="78" t="s">
        <v>816</v>
      </c>
    </row>
    <row r="451" spans="1:3" hidden="1" x14ac:dyDescent="0.25">
      <c r="A451" s="92">
        <v>6600451</v>
      </c>
      <c r="B451" s="78" t="s">
        <v>1235</v>
      </c>
      <c r="C451" s="78" t="s">
        <v>816</v>
      </c>
    </row>
    <row r="452" spans="1:3" hidden="1" x14ac:dyDescent="0.25">
      <c r="A452" s="92">
        <v>6600452</v>
      </c>
      <c r="B452" s="78" t="s">
        <v>1236</v>
      </c>
      <c r="C452" s="78" t="s">
        <v>816</v>
      </c>
    </row>
    <row r="453" spans="1:3" hidden="1" x14ac:dyDescent="0.25">
      <c r="A453" s="92">
        <v>6600453</v>
      </c>
      <c r="B453" s="78" t="s">
        <v>1237</v>
      </c>
      <c r="C453" s="78" t="s">
        <v>816</v>
      </c>
    </row>
    <row r="454" spans="1:3" hidden="1" x14ac:dyDescent="0.25">
      <c r="A454" s="92">
        <v>6600454</v>
      </c>
      <c r="B454" s="78" t="s">
        <v>1238</v>
      </c>
      <c r="C454" s="78" t="s">
        <v>816</v>
      </c>
    </row>
    <row r="455" spans="1:3" hidden="1" x14ac:dyDescent="0.25">
      <c r="A455" s="92">
        <v>6600455</v>
      </c>
      <c r="B455" s="78" t="s">
        <v>1239</v>
      </c>
      <c r="C455" s="78" t="s">
        <v>816</v>
      </c>
    </row>
    <row r="456" spans="1:3" hidden="1" x14ac:dyDescent="0.25">
      <c r="A456" s="92">
        <v>6600456</v>
      </c>
      <c r="B456" s="78" t="s">
        <v>1240</v>
      </c>
      <c r="C456" s="78" t="s">
        <v>816</v>
      </c>
    </row>
    <row r="457" spans="1:3" hidden="1" x14ac:dyDescent="0.25">
      <c r="A457" s="92">
        <v>6600457</v>
      </c>
      <c r="B457" s="78" t="s">
        <v>1241</v>
      </c>
      <c r="C457" s="78" t="s">
        <v>816</v>
      </c>
    </row>
    <row r="458" spans="1:3" hidden="1" x14ac:dyDescent="0.25">
      <c r="A458" s="92">
        <v>6600458</v>
      </c>
      <c r="B458" s="78" t="s">
        <v>1242</v>
      </c>
      <c r="C458" s="78" t="s">
        <v>816</v>
      </c>
    </row>
    <row r="459" spans="1:3" hidden="1" x14ac:dyDescent="0.25">
      <c r="A459" s="92">
        <v>6600459</v>
      </c>
      <c r="B459" s="78" t="s">
        <v>1243</v>
      </c>
      <c r="C459" s="78" t="s">
        <v>816</v>
      </c>
    </row>
    <row r="460" spans="1:3" hidden="1" x14ac:dyDescent="0.25">
      <c r="A460" s="92">
        <v>6600460</v>
      </c>
      <c r="B460" s="78" t="s">
        <v>1244</v>
      </c>
      <c r="C460" s="78" t="s">
        <v>816</v>
      </c>
    </row>
    <row r="461" spans="1:3" hidden="1" x14ac:dyDescent="0.25">
      <c r="A461" s="92">
        <v>6600461</v>
      </c>
      <c r="B461" s="78" t="s">
        <v>1245</v>
      </c>
      <c r="C461" s="78" t="s">
        <v>816</v>
      </c>
    </row>
    <row r="462" spans="1:3" hidden="1" x14ac:dyDescent="0.25">
      <c r="A462" s="92">
        <v>6600462</v>
      </c>
      <c r="B462" s="78" t="s">
        <v>1246</v>
      </c>
      <c r="C462" s="78" t="s">
        <v>816</v>
      </c>
    </row>
    <row r="463" spans="1:3" hidden="1" x14ac:dyDescent="0.25">
      <c r="A463" s="92">
        <v>6600463</v>
      </c>
      <c r="B463" s="78" t="s">
        <v>1247</v>
      </c>
      <c r="C463" s="78" t="s">
        <v>816</v>
      </c>
    </row>
    <row r="464" spans="1:3" hidden="1" x14ac:dyDescent="0.25">
      <c r="A464" s="92">
        <v>6600464</v>
      </c>
      <c r="B464" s="78" t="s">
        <v>1248</v>
      </c>
      <c r="C464" s="78" t="s">
        <v>816</v>
      </c>
    </row>
    <row r="465" spans="1:3" hidden="1" x14ac:dyDescent="0.25">
      <c r="A465" s="92">
        <v>6600465</v>
      </c>
      <c r="B465" s="78" t="s">
        <v>1249</v>
      </c>
      <c r="C465" s="78" t="s">
        <v>816</v>
      </c>
    </row>
    <row r="466" spans="1:3" hidden="1" x14ac:dyDescent="0.25">
      <c r="A466" s="92">
        <v>6600466</v>
      </c>
      <c r="B466" s="78" t="s">
        <v>1250</v>
      </c>
      <c r="C466" s="78" t="s">
        <v>816</v>
      </c>
    </row>
    <row r="467" spans="1:3" hidden="1" x14ac:dyDescent="0.25">
      <c r="A467" s="92">
        <v>6600467</v>
      </c>
      <c r="B467" s="78" t="s">
        <v>1251</v>
      </c>
      <c r="C467" s="78" t="s">
        <v>816</v>
      </c>
    </row>
    <row r="468" spans="1:3" hidden="1" x14ac:dyDescent="0.25">
      <c r="A468" s="92">
        <v>6600468</v>
      </c>
      <c r="B468" s="78" t="s">
        <v>1252</v>
      </c>
      <c r="C468" s="78" t="s">
        <v>816</v>
      </c>
    </row>
    <row r="469" spans="1:3" hidden="1" x14ac:dyDescent="0.25">
      <c r="A469" s="92">
        <v>6600469</v>
      </c>
      <c r="B469" s="78" t="s">
        <v>1253</v>
      </c>
      <c r="C469" s="78" t="s">
        <v>816</v>
      </c>
    </row>
    <row r="470" spans="1:3" hidden="1" x14ac:dyDescent="0.25">
      <c r="A470" s="92">
        <v>6600470</v>
      </c>
      <c r="B470" s="78" t="s">
        <v>1254</v>
      </c>
      <c r="C470" s="78" t="s">
        <v>816</v>
      </c>
    </row>
    <row r="471" spans="1:3" hidden="1" x14ac:dyDescent="0.25">
      <c r="A471" s="92">
        <v>6600471</v>
      </c>
      <c r="B471" s="78" t="s">
        <v>1255</v>
      </c>
      <c r="C471" s="78" t="s">
        <v>816</v>
      </c>
    </row>
    <row r="472" spans="1:3" hidden="1" x14ac:dyDescent="0.25">
      <c r="A472" s="92">
        <v>6600472</v>
      </c>
      <c r="B472" s="78" t="s">
        <v>1256</v>
      </c>
      <c r="C472" s="78" t="s">
        <v>816</v>
      </c>
    </row>
    <row r="473" spans="1:3" hidden="1" x14ac:dyDescent="0.25">
      <c r="A473" s="92">
        <v>6600473</v>
      </c>
      <c r="B473" s="78" t="s">
        <v>1257</v>
      </c>
      <c r="C473" s="78" t="s">
        <v>816</v>
      </c>
    </row>
    <row r="474" spans="1:3" hidden="1" x14ac:dyDescent="0.25">
      <c r="A474" s="92">
        <v>6600474</v>
      </c>
      <c r="B474" s="78" t="s">
        <v>1258</v>
      </c>
      <c r="C474" s="78" t="s">
        <v>816</v>
      </c>
    </row>
    <row r="475" spans="1:3" hidden="1" x14ac:dyDescent="0.25">
      <c r="A475" s="92">
        <v>6600475</v>
      </c>
      <c r="B475" s="78" t="s">
        <v>1259</v>
      </c>
      <c r="C475" s="78" t="s">
        <v>816</v>
      </c>
    </row>
    <row r="476" spans="1:3" hidden="1" x14ac:dyDescent="0.25">
      <c r="A476" s="92">
        <v>6600476</v>
      </c>
      <c r="B476" s="78" t="s">
        <v>1260</v>
      </c>
      <c r="C476" s="78" t="s">
        <v>816</v>
      </c>
    </row>
    <row r="477" spans="1:3" hidden="1" x14ac:dyDescent="0.25">
      <c r="A477" s="92">
        <v>6600477</v>
      </c>
      <c r="B477" s="78" t="s">
        <v>1261</v>
      </c>
      <c r="C477" s="78" t="s">
        <v>816</v>
      </c>
    </row>
    <row r="478" spans="1:3" hidden="1" x14ac:dyDescent="0.25">
      <c r="A478" s="92">
        <v>6600478</v>
      </c>
      <c r="B478" s="78" t="s">
        <v>1262</v>
      </c>
      <c r="C478" s="78" t="s">
        <v>816</v>
      </c>
    </row>
    <row r="479" spans="1:3" hidden="1" x14ac:dyDescent="0.25">
      <c r="A479" s="92">
        <v>6600479</v>
      </c>
      <c r="B479" s="78" t="s">
        <v>1263</v>
      </c>
      <c r="C479" s="78" t="s">
        <v>816</v>
      </c>
    </row>
    <row r="480" spans="1:3" hidden="1" x14ac:dyDescent="0.25">
      <c r="A480" s="92">
        <v>6600480</v>
      </c>
      <c r="B480" s="78" t="s">
        <v>1264</v>
      </c>
      <c r="C480" s="78" t="s">
        <v>816</v>
      </c>
    </row>
    <row r="481" spans="1:3" hidden="1" x14ac:dyDescent="0.25">
      <c r="A481" s="92">
        <v>6600481</v>
      </c>
      <c r="B481" s="78" t="s">
        <v>1265</v>
      </c>
      <c r="C481" s="78" t="s">
        <v>816</v>
      </c>
    </row>
    <row r="482" spans="1:3" hidden="1" x14ac:dyDescent="0.25">
      <c r="A482" s="92">
        <v>6600482</v>
      </c>
      <c r="B482" s="78" t="s">
        <v>1266</v>
      </c>
      <c r="C482" s="78" t="s">
        <v>816</v>
      </c>
    </row>
    <row r="483" spans="1:3" hidden="1" x14ac:dyDescent="0.25">
      <c r="A483" s="92">
        <v>6600483</v>
      </c>
      <c r="B483" s="78" t="s">
        <v>1267</v>
      </c>
      <c r="C483" s="78" t="s">
        <v>816</v>
      </c>
    </row>
    <row r="484" spans="1:3" hidden="1" x14ac:dyDescent="0.25">
      <c r="A484" s="92">
        <v>6600484</v>
      </c>
      <c r="B484" s="78" t="s">
        <v>1268</v>
      </c>
      <c r="C484" s="78" t="s">
        <v>816</v>
      </c>
    </row>
    <row r="485" spans="1:3" hidden="1" x14ac:dyDescent="0.25">
      <c r="A485" s="92">
        <v>6600485</v>
      </c>
      <c r="B485" s="78" t="s">
        <v>1269</v>
      </c>
      <c r="C485" s="78" t="s">
        <v>816</v>
      </c>
    </row>
    <row r="486" spans="1:3" hidden="1" x14ac:dyDescent="0.25">
      <c r="A486" s="92">
        <v>6600486</v>
      </c>
      <c r="B486" s="78" t="s">
        <v>1270</v>
      </c>
      <c r="C486" s="78" t="s">
        <v>816</v>
      </c>
    </row>
    <row r="487" spans="1:3" hidden="1" x14ac:dyDescent="0.25">
      <c r="A487" s="92">
        <v>6600487</v>
      </c>
      <c r="B487" s="78" t="s">
        <v>1271</v>
      </c>
      <c r="C487" s="78" t="s">
        <v>816</v>
      </c>
    </row>
    <row r="488" spans="1:3" hidden="1" x14ac:dyDescent="0.25">
      <c r="A488" s="92">
        <v>6600488</v>
      </c>
      <c r="B488" s="78" t="s">
        <v>1272</v>
      </c>
      <c r="C488" s="78" t="s">
        <v>816</v>
      </c>
    </row>
    <row r="489" spans="1:3" hidden="1" x14ac:dyDescent="0.25">
      <c r="A489" s="92">
        <v>6600489</v>
      </c>
      <c r="B489" s="78" t="s">
        <v>1273</v>
      </c>
      <c r="C489" s="78" t="s">
        <v>816</v>
      </c>
    </row>
    <row r="490" spans="1:3" hidden="1" x14ac:dyDescent="0.25">
      <c r="A490" s="92">
        <v>6600490</v>
      </c>
      <c r="B490" s="78" t="s">
        <v>1274</v>
      </c>
      <c r="C490" s="78" t="s">
        <v>816</v>
      </c>
    </row>
    <row r="491" spans="1:3" hidden="1" x14ac:dyDescent="0.25">
      <c r="A491" s="92">
        <v>6600491</v>
      </c>
      <c r="B491" s="78" t="s">
        <v>1275</v>
      </c>
      <c r="C491" s="78" t="s">
        <v>816</v>
      </c>
    </row>
    <row r="492" spans="1:3" hidden="1" x14ac:dyDescent="0.25">
      <c r="A492" s="92">
        <v>6600492</v>
      </c>
      <c r="B492" s="78" t="s">
        <v>1276</v>
      </c>
      <c r="C492" s="78" t="s">
        <v>816</v>
      </c>
    </row>
    <row r="493" spans="1:3" hidden="1" x14ac:dyDescent="0.25">
      <c r="A493" s="92">
        <v>6600493</v>
      </c>
      <c r="B493" s="78" t="s">
        <v>1277</v>
      </c>
      <c r="C493" s="78" t="s">
        <v>816</v>
      </c>
    </row>
    <row r="494" spans="1:3" hidden="1" x14ac:dyDescent="0.25">
      <c r="A494" s="92">
        <v>6600494</v>
      </c>
      <c r="B494" s="78" t="s">
        <v>1278</v>
      </c>
      <c r="C494" s="78" t="s">
        <v>816</v>
      </c>
    </row>
    <row r="495" spans="1:3" hidden="1" x14ac:dyDescent="0.25">
      <c r="A495" s="92">
        <v>6600495</v>
      </c>
      <c r="B495" s="78" t="s">
        <v>1279</v>
      </c>
      <c r="C495" s="78" t="s">
        <v>816</v>
      </c>
    </row>
    <row r="496" spans="1:3" hidden="1" x14ac:dyDescent="0.25">
      <c r="A496" s="92">
        <v>6600496</v>
      </c>
      <c r="B496" s="78" t="s">
        <v>1280</v>
      </c>
      <c r="C496" s="78" t="s">
        <v>816</v>
      </c>
    </row>
    <row r="497" spans="1:3" hidden="1" x14ac:dyDescent="0.25">
      <c r="A497" s="92">
        <v>6600497</v>
      </c>
      <c r="B497" s="78" t="s">
        <v>1281</v>
      </c>
      <c r="C497" s="78" t="s">
        <v>816</v>
      </c>
    </row>
    <row r="498" spans="1:3" hidden="1" x14ac:dyDescent="0.25">
      <c r="A498" s="92">
        <v>6600498</v>
      </c>
      <c r="B498" s="78" t="s">
        <v>1282</v>
      </c>
      <c r="C498" s="78" t="s">
        <v>816</v>
      </c>
    </row>
    <row r="499" spans="1:3" hidden="1" x14ac:dyDescent="0.25">
      <c r="A499" s="92">
        <v>6600499</v>
      </c>
      <c r="B499" s="78" t="s">
        <v>1283</v>
      </c>
      <c r="C499" s="78" t="s">
        <v>816</v>
      </c>
    </row>
    <row r="500" spans="1:3" hidden="1" x14ac:dyDescent="0.25">
      <c r="A500" s="92">
        <v>6600500</v>
      </c>
      <c r="B500" s="78" t="s">
        <v>1284</v>
      </c>
      <c r="C500" s="78" t="s">
        <v>816</v>
      </c>
    </row>
    <row r="501" spans="1:3" hidden="1" x14ac:dyDescent="0.25">
      <c r="A501" s="92">
        <v>6600501</v>
      </c>
      <c r="B501" s="78" t="s">
        <v>1285</v>
      </c>
      <c r="C501" s="78" t="s">
        <v>816</v>
      </c>
    </row>
    <row r="502" spans="1:3" hidden="1" x14ac:dyDescent="0.25">
      <c r="A502" s="92">
        <v>6600502</v>
      </c>
      <c r="B502" s="78" t="s">
        <v>1286</v>
      </c>
      <c r="C502" s="78" t="s">
        <v>816</v>
      </c>
    </row>
    <row r="503" spans="1:3" hidden="1" x14ac:dyDescent="0.25">
      <c r="A503" s="92">
        <v>6600503</v>
      </c>
      <c r="B503" s="78" t="s">
        <v>1287</v>
      </c>
      <c r="C503" s="78" t="s">
        <v>816</v>
      </c>
    </row>
    <row r="504" spans="1:3" hidden="1" x14ac:dyDescent="0.25">
      <c r="A504" s="92">
        <v>6600504</v>
      </c>
      <c r="B504" s="78" t="s">
        <v>1288</v>
      </c>
      <c r="C504" s="78" t="s">
        <v>816</v>
      </c>
    </row>
    <row r="505" spans="1:3" hidden="1" x14ac:dyDescent="0.25">
      <c r="A505" s="92">
        <v>6600505</v>
      </c>
      <c r="B505" s="78" t="s">
        <v>1289</v>
      </c>
      <c r="C505" s="78" t="s">
        <v>816</v>
      </c>
    </row>
    <row r="506" spans="1:3" hidden="1" x14ac:dyDescent="0.25">
      <c r="A506" s="92">
        <v>6600506</v>
      </c>
      <c r="B506" s="78" t="s">
        <v>1290</v>
      </c>
      <c r="C506" s="78" t="s">
        <v>816</v>
      </c>
    </row>
    <row r="507" spans="1:3" hidden="1" x14ac:dyDescent="0.25">
      <c r="A507" s="92">
        <v>6600507</v>
      </c>
      <c r="B507" s="78" t="s">
        <v>1291</v>
      </c>
      <c r="C507" s="78" t="s">
        <v>816</v>
      </c>
    </row>
    <row r="508" spans="1:3" hidden="1" x14ac:dyDescent="0.25">
      <c r="A508" s="92">
        <v>6600508</v>
      </c>
      <c r="B508" s="78" t="s">
        <v>1292</v>
      </c>
      <c r="C508" s="78" t="s">
        <v>816</v>
      </c>
    </row>
    <row r="509" spans="1:3" hidden="1" x14ac:dyDescent="0.25">
      <c r="A509" s="92">
        <v>6600509</v>
      </c>
      <c r="B509" s="78" t="s">
        <v>1293</v>
      </c>
      <c r="C509" s="78" t="s">
        <v>816</v>
      </c>
    </row>
    <row r="510" spans="1:3" hidden="1" x14ac:dyDescent="0.25">
      <c r="A510" s="92">
        <v>6600510</v>
      </c>
      <c r="B510" s="78" t="s">
        <v>1294</v>
      </c>
      <c r="C510" s="78" t="s">
        <v>816</v>
      </c>
    </row>
    <row r="511" spans="1:3" hidden="1" x14ac:dyDescent="0.25">
      <c r="A511" s="92">
        <v>6600511</v>
      </c>
      <c r="B511" s="78" t="s">
        <v>1295</v>
      </c>
      <c r="C511" s="78" t="s">
        <v>816</v>
      </c>
    </row>
    <row r="512" spans="1:3" hidden="1" x14ac:dyDescent="0.25">
      <c r="A512" s="92">
        <v>6600512</v>
      </c>
      <c r="B512" s="78" t="s">
        <v>1296</v>
      </c>
      <c r="C512" s="78" t="s">
        <v>816</v>
      </c>
    </row>
    <row r="513" spans="1:3" hidden="1" x14ac:dyDescent="0.25">
      <c r="A513" s="92">
        <v>6600513</v>
      </c>
      <c r="B513" s="78" t="s">
        <v>1297</v>
      </c>
      <c r="C513" s="78" t="s">
        <v>816</v>
      </c>
    </row>
    <row r="514" spans="1:3" hidden="1" x14ac:dyDescent="0.25">
      <c r="A514" s="92">
        <v>6600514</v>
      </c>
      <c r="B514" s="78" t="s">
        <v>1298</v>
      </c>
      <c r="C514" s="78" t="s">
        <v>816</v>
      </c>
    </row>
    <row r="515" spans="1:3" hidden="1" x14ac:dyDescent="0.25">
      <c r="A515" s="92">
        <v>6600515</v>
      </c>
      <c r="B515" s="78" t="s">
        <v>1299</v>
      </c>
      <c r="C515" s="78" t="s">
        <v>816</v>
      </c>
    </row>
    <row r="516" spans="1:3" hidden="1" x14ac:dyDescent="0.25">
      <c r="A516" s="92">
        <v>6600516</v>
      </c>
      <c r="B516" s="78" t="s">
        <v>1300</v>
      </c>
      <c r="C516" s="78" t="s">
        <v>816</v>
      </c>
    </row>
    <row r="517" spans="1:3" hidden="1" x14ac:dyDescent="0.25">
      <c r="A517" s="92">
        <v>6600517</v>
      </c>
      <c r="B517" s="78" t="s">
        <v>1301</v>
      </c>
      <c r="C517" s="78" t="s">
        <v>816</v>
      </c>
    </row>
    <row r="518" spans="1:3" hidden="1" x14ac:dyDescent="0.25">
      <c r="A518" s="92">
        <v>6600518</v>
      </c>
      <c r="B518" s="78" t="s">
        <v>1302</v>
      </c>
      <c r="C518" s="78" t="s">
        <v>816</v>
      </c>
    </row>
    <row r="519" spans="1:3" hidden="1" x14ac:dyDescent="0.25">
      <c r="A519" s="92">
        <v>6600519</v>
      </c>
      <c r="B519" s="78" t="s">
        <v>1303</v>
      </c>
      <c r="C519" s="78" t="s">
        <v>816</v>
      </c>
    </row>
    <row r="520" spans="1:3" hidden="1" x14ac:dyDescent="0.25">
      <c r="A520" s="92">
        <v>6600520</v>
      </c>
      <c r="B520" s="78" t="s">
        <v>1304</v>
      </c>
      <c r="C520" s="78" t="s">
        <v>816</v>
      </c>
    </row>
    <row r="521" spans="1:3" hidden="1" x14ac:dyDescent="0.25">
      <c r="A521" s="92">
        <v>6600521</v>
      </c>
      <c r="B521" s="78" t="s">
        <v>1305</v>
      </c>
      <c r="C521" s="78" t="s">
        <v>816</v>
      </c>
    </row>
    <row r="522" spans="1:3" hidden="1" x14ac:dyDescent="0.25">
      <c r="A522" s="92">
        <v>6600522</v>
      </c>
      <c r="B522" s="78" t="s">
        <v>1306</v>
      </c>
      <c r="C522" s="78" t="s">
        <v>816</v>
      </c>
    </row>
    <row r="523" spans="1:3" hidden="1" x14ac:dyDescent="0.25">
      <c r="A523" s="92">
        <v>6600523</v>
      </c>
      <c r="B523" s="78" t="s">
        <v>1307</v>
      </c>
      <c r="C523" s="78" t="s">
        <v>816</v>
      </c>
    </row>
    <row r="524" spans="1:3" hidden="1" x14ac:dyDescent="0.25">
      <c r="A524" s="92">
        <v>6600524</v>
      </c>
      <c r="B524" s="78" t="s">
        <v>1308</v>
      </c>
      <c r="C524" s="78" t="s">
        <v>816</v>
      </c>
    </row>
    <row r="525" spans="1:3" hidden="1" x14ac:dyDescent="0.25">
      <c r="A525" s="92">
        <v>6600525</v>
      </c>
      <c r="B525" s="78" t="s">
        <v>1309</v>
      </c>
      <c r="C525" s="78" t="s">
        <v>816</v>
      </c>
    </row>
    <row r="526" spans="1:3" hidden="1" x14ac:dyDescent="0.25">
      <c r="A526" s="92">
        <v>6600526</v>
      </c>
      <c r="B526" s="78" t="s">
        <v>1310</v>
      </c>
      <c r="C526" s="78" t="s">
        <v>816</v>
      </c>
    </row>
    <row r="527" spans="1:3" hidden="1" x14ac:dyDescent="0.25">
      <c r="A527" s="92">
        <v>6600527</v>
      </c>
      <c r="B527" s="78" t="s">
        <v>1311</v>
      </c>
      <c r="C527" s="78" t="s">
        <v>816</v>
      </c>
    </row>
    <row r="528" spans="1:3" hidden="1" x14ac:dyDescent="0.25">
      <c r="A528" s="92">
        <v>6600528</v>
      </c>
      <c r="B528" s="78" t="s">
        <v>1312</v>
      </c>
      <c r="C528" s="78" t="s">
        <v>816</v>
      </c>
    </row>
    <row r="529" spans="1:3" hidden="1" x14ac:dyDescent="0.25">
      <c r="A529" s="92">
        <v>6600529</v>
      </c>
      <c r="B529" s="78" t="s">
        <v>1313</v>
      </c>
      <c r="C529" s="78" t="s">
        <v>816</v>
      </c>
    </row>
    <row r="530" spans="1:3" hidden="1" x14ac:dyDescent="0.25">
      <c r="A530" s="92">
        <v>6600530</v>
      </c>
      <c r="B530" s="78" t="s">
        <v>1314</v>
      </c>
      <c r="C530" s="78" t="s">
        <v>816</v>
      </c>
    </row>
    <row r="531" spans="1:3" hidden="1" x14ac:dyDescent="0.25">
      <c r="A531" s="92">
        <v>6600531</v>
      </c>
      <c r="B531" s="78" t="s">
        <v>1315</v>
      </c>
      <c r="C531" s="78" t="s">
        <v>816</v>
      </c>
    </row>
    <row r="532" spans="1:3" hidden="1" x14ac:dyDescent="0.25">
      <c r="A532" s="92">
        <v>6600532</v>
      </c>
      <c r="B532" s="78" t="s">
        <v>1316</v>
      </c>
      <c r="C532" s="78" t="s">
        <v>816</v>
      </c>
    </row>
    <row r="533" spans="1:3" hidden="1" x14ac:dyDescent="0.25">
      <c r="A533" s="92">
        <v>6600533</v>
      </c>
      <c r="B533" s="78" t="s">
        <v>1317</v>
      </c>
      <c r="C533" s="78" t="s">
        <v>816</v>
      </c>
    </row>
    <row r="534" spans="1:3" hidden="1" x14ac:dyDescent="0.25">
      <c r="A534" s="92">
        <v>6600534</v>
      </c>
      <c r="B534" s="78" t="s">
        <v>1318</v>
      </c>
      <c r="C534" s="78" t="s">
        <v>816</v>
      </c>
    </row>
    <row r="535" spans="1:3" hidden="1" x14ac:dyDescent="0.25">
      <c r="A535" s="92">
        <v>6600535</v>
      </c>
      <c r="B535" s="78" t="s">
        <v>1319</v>
      </c>
      <c r="C535" s="78" t="s">
        <v>816</v>
      </c>
    </row>
    <row r="536" spans="1:3" hidden="1" x14ac:dyDescent="0.25">
      <c r="A536" s="92">
        <v>6600536</v>
      </c>
      <c r="B536" s="78" t="s">
        <v>1320</v>
      </c>
      <c r="C536" s="78" t="s">
        <v>816</v>
      </c>
    </row>
    <row r="537" spans="1:3" hidden="1" x14ac:dyDescent="0.25">
      <c r="A537" s="92">
        <v>6600537</v>
      </c>
      <c r="B537" s="78" t="s">
        <v>1321</v>
      </c>
      <c r="C537" s="78" t="s">
        <v>816</v>
      </c>
    </row>
    <row r="538" spans="1:3" hidden="1" x14ac:dyDescent="0.25">
      <c r="A538" s="92">
        <v>6600538</v>
      </c>
      <c r="B538" s="78" t="s">
        <v>1322</v>
      </c>
      <c r="C538" s="78" t="s">
        <v>816</v>
      </c>
    </row>
    <row r="539" spans="1:3" hidden="1" x14ac:dyDescent="0.25">
      <c r="A539" s="92">
        <v>6600539</v>
      </c>
      <c r="B539" s="78" t="s">
        <v>1323</v>
      </c>
      <c r="C539" s="78" t="s">
        <v>816</v>
      </c>
    </row>
    <row r="540" spans="1:3" hidden="1" x14ac:dyDescent="0.25">
      <c r="A540" s="92">
        <v>6600540</v>
      </c>
      <c r="B540" s="78" t="s">
        <v>1324</v>
      </c>
      <c r="C540" s="78" t="s">
        <v>816</v>
      </c>
    </row>
    <row r="541" spans="1:3" hidden="1" x14ac:dyDescent="0.25">
      <c r="A541" s="92">
        <v>6600541</v>
      </c>
      <c r="B541" s="78" t="s">
        <v>1325</v>
      </c>
      <c r="C541" s="78" t="s">
        <v>816</v>
      </c>
    </row>
    <row r="542" spans="1:3" hidden="1" x14ac:dyDescent="0.25">
      <c r="A542" s="92">
        <v>6600542</v>
      </c>
      <c r="B542" s="78" t="s">
        <v>1326</v>
      </c>
      <c r="C542" s="78" t="s">
        <v>816</v>
      </c>
    </row>
    <row r="543" spans="1:3" hidden="1" x14ac:dyDescent="0.25">
      <c r="A543" s="92">
        <v>6600543</v>
      </c>
      <c r="B543" s="78" t="s">
        <v>1327</v>
      </c>
      <c r="C543" s="78" t="s">
        <v>816</v>
      </c>
    </row>
    <row r="544" spans="1:3" hidden="1" x14ac:dyDescent="0.25">
      <c r="A544" s="92">
        <v>6600544</v>
      </c>
      <c r="B544" s="78" t="s">
        <v>1328</v>
      </c>
      <c r="C544" s="78" t="s">
        <v>816</v>
      </c>
    </row>
    <row r="545" spans="1:3" hidden="1" x14ac:dyDescent="0.25">
      <c r="A545" s="92">
        <v>6600545</v>
      </c>
      <c r="B545" s="78" t="s">
        <v>1329</v>
      </c>
      <c r="C545" s="78" t="s">
        <v>816</v>
      </c>
    </row>
    <row r="546" spans="1:3" hidden="1" x14ac:dyDescent="0.25">
      <c r="A546" s="92">
        <v>6600546</v>
      </c>
      <c r="B546" s="78" t="s">
        <v>1330</v>
      </c>
      <c r="C546" s="78" t="s">
        <v>816</v>
      </c>
    </row>
    <row r="547" spans="1:3" hidden="1" x14ac:dyDescent="0.25">
      <c r="A547" s="92">
        <v>6600547</v>
      </c>
      <c r="B547" s="78" t="s">
        <v>1331</v>
      </c>
      <c r="C547" s="78" t="s">
        <v>816</v>
      </c>
    </row>
    <row r="548" spans="1:3" hidden="1" x14ac:dyDescent="0.25">
      <c r="A548" s="92">
        <v>6600548</v>
      </c>
      <c r="B548" s="78" t="s">
        <v>1332</v>
      </c>
      <c r="C548" s="78" t="s">
        <v>816</v>
      </c>
    </row>
    <row r="549" spans="1:3" hidden="1" x14ac:dyDescent="0.25">
      <c r="A549" s="92">
        <v>6600549</v>
      </c>
      <c r="B549" s="78" t="s">
        <v>1333</v>
      </c>
      <c r="C549" s="78" t="s">
        <v>816</v>
      </c>
    </row>
    <row r="550" spans="1:3" hidden="1" x14ac:dyDescent="0.25">
      <c r="A550" s="92">
        <v>6600550</v>
      </c>
      <c r="B550" s="78" t="s">
        <v>1334</v>
      </c>
      <c r="C550" s="78" t="s">
        <v>816</v>
      </c>
    </row>
    <row r="551" spans="1:3" hidden="1" x14ac:dyDescent="0.25">
      <c r="A551" s="92">
        <v>6600551</v>
      </c>
      <c r="B551" s="78" t="s">
        <v>1335</v>
      </c>
      <c r="C551" s="78" t="s">
        <v>816</v>
      </c>
    </row>
    <row r="552" spans="1:3" hidden="1" x14ac:dyDescent="0.25">
      <c r="A552" s="92">
        <v>6600552</v>
      </c>
      <c r="B552" s="78" t="s">
        <v>1336</v>
      </c>
      <c r="C552" s="78" t="s">
        <v>816</v>
      </c>
    </row>
    <row r="553" spans="1:3" hidden="1" x14ac:dyDescent="0.25">
      <c r="A553" s="92">
        <v>6600553</v>
      </c>
      <c r="B553" s="78" t="s">
        <v>1337</v>
      </c>
      <c r="C553" s="78" t="s">
        <v>816</v>
      </c>
    </row>
    <row r="554" spans="1:3" hidden="1" x14ac:dyDescent="0.25">
      <c r="A554" s="92">
        <v>6600554</v>
      </c>
      <c r="B554" s="78" t="s">
        <v>1338</v>
      </c>
      <c r="C554" s="78" t="s">
        <v>816</v>
      </c>
    </row>
    <row r="555" spans="1:3" hidden="1" x14ac:dyDescent="0.25">
      <c r="A555" s="92">
        <v>6600555</v>
      </c>
      <c r="B555" s="78" t="s">
        <v>1339</v>
      </c>
      <c r="C555" s="78" t="s">
        <v>816</v>
      </c>
    </row>
    <row r="556" spans="1:3" hidden="1" x14ac:dyDescent="0.25">
      <c r="A556" s="92">
        <v>6600556</v>
      </c>
      <c r="B556" s="78" t="s">
        <v>1340</v>
      </c>
      <c r="C556" s="78" t="s">
        <v>816</v>
      </c>
    </row>
    <row r="557" spans="1:3" hidden="1" x14ac:dyDescent="0.25">
      <c r="A557" s="92">
        <v>6600557</v>
      </c>
      <c r="B557" s="78" t="s">
        <v>1341</v>
      </c>
      <c r="C557" s="78" t="s">
        <v>816</v>
      </c>
    </row>
    <row r="558" spans="1:3" hidden="1" x14ac:dyDescent="0.25">
      <c r="A558" s="92">
        <v>6600558</v>
      </c>
      <c r="B558" s="78" t="s">
        <v>1342</v>
      </c>
      <c r="C558" s="78" t="s">
        <v>816</v>
      </c>
    </row>
    <row r="559" spans="1:3" hidden="1" x14ac:dyDescent="0.25">
      <c r="A559" s="92">
        <v>6600559</v>
      </c>
      <c r="B559" s="78" t="s">
        <v>1343</v>
      </c>
      <c r="C559" s="78" t="s">
        <v>816</v>
      </c>
    </row>
    <row r="560" spans="1:3" hidden="1" x14ac:dyDescent="0.25">
      <c r="A560" s="92">
        <v>6600560</v>
      </c>
      <c r="B560" s="78" t="s">
        <v>1344</v>
      </c>
      <c r="C560" s="78" t="s">
        <v>816</v>
      </c>
    </row>
    <row r="561" spans="1:3" hidden="1" x14ac:dyDescent="0.25">
      <c r="A561" s="92">
        <v>6600561</v>
      </c>
      <c r="B561" s="78" t="s">
        <v>1345</v>
      </c>
      <c r="C561" s="78" t="s">
        <v>816</v>
      </c>
    </row>
    <row r="562" spans="1:3" hidden="1" x14ac:dyDescent="0.25">
      <c r="A562" s="92">
        <v>6600562</v>
      </c>
      <c r="B562" s="78" t="s">
        <v>1346</v>
      </c>
      <c r="C562" s="78" t="s">
        <v>816</v>
      </c>
    </row>
    <row r="563" spans="1:3" hidden="1" x14ac:dyDescent="0.25">
      <c r="A563" s="92">
        <v>6600563</v>
      </c>
      <c r="B563" s="78" t="s">
        <v>1347</v>
      </c>
      <c r="C563" s="78" t="s">
        <v>816</v>
      </c>
    </row>
    <row r="564" spans="1:3" hidden="1" x14ac:dyDescent="0.25">
      <c r="A564" s="92">
        <v>6600564</v>
      </c>
      <c r="B564" s="78" t="s">
        <v>1348</v>
      </c>
      <c r="C564" s="78" t="s">
        <v>816</v>
      </c>
    </row>
    <row r="565" spans="1:3" hidden="1" x14ac:dyDescent="0.25">
      <c r="A565" s="92">
        <v>6600565</v>
      </c>
      <c r="B565" s="78" t="s">
        <v>1349</v>
      </c>
      <c r="C565" s="78" t="s">
        <v>816</v>
      </c>
    </row>
    <row r="566" spans="1:3" hidden="1" x14ac:dyDescent="0.25">
      <c r="A566" s="92">
        <v>6600566</v>
      </c>
      <c r="B566" s="78" t="s">
        <v>1350</v>
      </c>
      <c r="C566" s="78" t="s">
        <v>816</v>
      </c>
    </row>
    <row r="567" spans="1:3" hidden="1" x14ac:dyDescent="0.25">
      <c r="A567" s="92">
        <v>6600567</v>
      </c>
      <c r="B567" s="78" t="s">
        <v>1351</v>
      </c>
      <c r="C567" s="78" t="s">
        <v>816</v>
      </c>
    </row>
    <row r="568" spans="1:3" hidden="1" x14ac:dyDescent="0.25">
      <c r="A568" s="92">
        <v>6600568</v>
      </c>
      <c r="B568" s="78" t="s">
        <v>1352</v>
      </c>
      <c r="C568" s="78" t="s">
        <v>816</v>
      </c>
    </row>
    <row r="569" spans="1:3" hidden="1" x14ac:dyDescent="0.25">
      <c r="A569" s="92">
        <v>6600569</v>
      </c>
      <c r="B569" s="78" t="s">
        <v>1353</v>
      </c>
      <c r="C569" s="78" t="s">
        <v>816</v>
      </c>
    </row>
    <row r="570" spans="1:3" hidden="1" x14ac:dyDescent="0.25">
      <c r="A570" s="92">
        <v>6600570</v>
      </c>
      <c r="B570" s="78" t="s">
        <v>1354</v>
      </c>
      <c r="C570" s="78" t="s">
        <v>816</v>
      </c>
    </row>
    <row r="571" spans="1:3" hidden="1" x14ac:dyDescent="0.25">
      <c r="A571" s="92">
        <v>6600571</v>
      </c>
      <c r="B571" s="78" t="s">
        <v>1355</v>
      </c>
      <c r="C571" s="78" t="s">
        <v>816</v>
      </c>
    </row>
    <row r="572" spans="1:3" hidden="1" x14ac:dyDescent="0.25">
      <c r="A572" s="92">
        <v>6600572</v>
      </c>
      <c r="B572" s="78" t="s">
        <v>1356</v>
      </c>
      <c r="C572" s="78" t="s">
        <v>816</v>
      </c>
    </row>
    <row r="573" spans="1:3" hidden="1" x14ac:dyDescent="0.25">
      <c r="A573" s="92">
        <v>6600573</v>
      </c>
      <c r="B573" s="78" t="s">
        <v>1357</v>
      </c>
      <c r="C573" s="78" t="s">
        <v>816</v>
      </c>
    </row>
    <row r="574" spans="1:3" hidden="1" x14ac:dyDescent="0.25">
      <c r="A574" s="92">
        <v>6600574</v>
      </c>
      <c r="B574" s="78" t="s">
        <v>1358</v>
      </c>
      <c r="C574" s="78" t="s">
        <v>816</v>
      </c>
    </row>
    <row r="575" spans="1:3" hidden="1" x14ac:dyDescent="0.25">
      <c r="A575" s="92">
        <v>6600575</v>
      </c>
      <c r="B575" s="78" t="s">
        <v>1359</v>
      </c>
      <c r="C575" s="78" t="s">
        <v>816</v>
      </c>
    </row>
    <row r="576" spans="1:3" hidden="1" x14ac:dyDescent="0.25">
      <c r="A576" s="92">
        <v>6600576</v>
      </c>
      <c r="B576" s="78" t="s">
        <v>1360</v>
      </c>
      <c r="C576" s="78" t="s">
        <v>816</v>
      </c>
    </row>
    <row r="577" spans="1:3" hidden="1" x14ac:dyDescent="0.25">
      <c r="A577" s="92">
        <v>6600577</v>
      </c>
      <c r="B577" s="78" t="s">
        <v>1361</v>
      </c>
      <c r="C577" s="78" t="s">
        <v>816</v>
      </c>
    </row>
    <row r="578" spans="1:3" hidden="1" x14ac:dyDescent="0.25">
      <c r="A578" s="92">
        <v>6600578</v>
      </c>
      <c r="B578" s="78" t="s">
        <v>1362</v>
      </c>
      <c r="C578" s="78" t="s">
        <v>816</v>
      </c>
    </row>
    <row r="579" spans="1:3" hidden="1" x14ac:dyDescent="0.25">
      <c r="A579" s="92">
        <v>6600579</v>
      </c>
      <c r="B579" s="78" t="s">
        <v>1363</v>
      </c>
      <c r="C579" s="78" t="s">
        <v>816</v>
      </c>
    </row>
    <row r="580" spans="1:3" hidden="1" x14ac:dyDescent="0.25">
      <c r="A580" s="92">
        <v>6600580</v>
      </c>
      <c r="B580" s="78" t="s">
        <v>1364</v>
      </c>
      <c r="C580" s="78" t="s">
        <v>816</v>
      </c>
    </row>
    <row r="581" spans="1:3" hidden="1" x14ac:dyDescent="0.25">
      <c r="A581" s="92">
        <v>6600581</v>
      </c>
      <c r="B581" s="78" t="s">
        <v>1365</v>
      </c>
      <c r="C581" s="78" t="s">
        <v>816</v>
      </c>
    </row>
    <row r="582" spans="1:3" hidden="1" x14ac:dyDescent="0.25">
      <c r="A582" s="92">
        <v>6600582</v>
      </c>
      <c r="B582" s="78" t="s">
        <v>1366</v>
      </c>
      <c r="C582" s="78" t="s">
        <v>816</v>
      </c>
    </row>
    <row r="583" spans="1:3" hidden="1" x14ac:dyDescent="0.25">
      <c r="A583" s="92">
        <v>6600583</v>
      </c>
      <c r="B583" s="78" t="s">
        <v>1367</v>
      </c>
      <c r="C583" s="78" t="s">
        <v>816</v>
      </c>
    </row>
    <row r="584" spans="1:3" hidden="1" x14ac:dyDescent="0.25">
      <c r="A584" s="92">
        <v>6600584</v>
      </c>
      <c r="B584" s="78" t="s">
        <v>1368</v>
      </c>
      <c r="C584" s="78" t="s">
        <v>816</v>
      </c>
    </row>
    <row r="585" spans="1:3" hidden="1" x14ac:dyDescent="0.25">
      <c r="A585" s="92">
        <v>6600585</v>
      </c>
      <c r="B585" s="78" t="s">
        <v>1369</v>
      </c>
      <c r="C585" s="78" t="s">
        <v>816</v>
      </c>
    </row>
    <row r="586" spans="1:3" hidden="1" x14ac:dyDescent="0.25">
      <c r="A586" s="92">
        <v>6600586</v>
      </c>
      <c r="B586" s="78" t="s">
        <v>1370</v>
      </c>
      <c r="C586" s="78" t="s">
        <v>816</v>
      </c>
    </row>
    <row r="587" spans="1:3" hidden="1" x14ac:dyDescent="0.25">
      <c r="A587" s="92">
        <v>6600587</v>
      </c>
      <c r="B587" s="78" t="s">
        <v>1371</v>
      </c>
      <c r="C587" s="78" t="s">
        <v>816</v>
      </c>
    </row>
    <row r="588" spans="1:3" hidden="1" x14ac:dyDescent="0.25">
      <c r="A588" s="92">
        <v>6600588</v>
      </c>
      <c r="B588" s="78" t="s">
        <v>1372</v>
      </c>
      <c r="C588" s="78" t="s">
        <v>816</v>
      </c>
    </row>
    <row r="589" spans="1:3" hidden="1" x14ac:dyDescent="0.25">
      <c r="A589" s="92">
        <v>6600589</v>
      </c>
      <c r="B589" s="78" t="s">
        <v>1373</v>
      </c>
      <c r="C589" s="78" t="s">
        <v>816</v>
      </c>
    </row>
    <row r="590" spans="1:3" hidden="1" x14ac:dyDescent="0.25">
      <c r="A590" s="92">
        <v>6600590</v>
      </c>
      <c r="B590" s="78" t="s">
        <v>1374</v>
      </c>
      <c r="C590" s="78" t="s">
        <v>816</v>
      </c>
    </row>
    <row r="591" spans="1:3" hidden="1" x14ac:dyDescent="0.25">
      <c r="A591" s="92">
        <v>6600591</v>
      </c>
      <c r="B591" s="78" t="s">
        <v>1375</v>
      </c>
      <c r="C591" s="78" t="s">
        <v>816</v>
      </c>
    </row>
    <row r="592" spans="1:3" hidden="1" x14ac:dyDescent="0.25">
      <c r="A592" s="92">
        <v>6600592</v>
      </c>
      <c r="B592" s="78" t="s">
        <v>1376</v>
      </c>
      <c r="C592" s="78" t="s">
        <v>816</v>
      </c>
    </row>
    <row r="593" spans="1:3" hidden="1" x14ac:dyDescent="0.25">
      <c r="A593" s="92">
        <v>6600593</v>
      </c>
      <c r="B593" s="78" t="s">
        <v>1377</v>
      </c>
      <c r="C593" s="78" t="s">
        <v>816</v>
      </c>
    </row>
    <row r="594" spans="1:3" hidden="1" x14ac:dyDescent="0.25">
      <c r="A594" s="92">
        <v>6600594</v>
      </c>
      <c r="B594" s="78" t="s">
        <v>1378</v>
      </c>
      <c r="C594" s="78" t="s">
        <v>816</v>
      </c>
    </row>
    <row r="595" spans="1:3" hidden="1" x14ac:dyDescent="0.25">
      <c r="A595" s="92">
        <v>6600595</v>
      </c>
      <c r="B595" s="78" t="s">
        <v>1379</v>
      </c>
      <c r="C595" s="78" t="s">
        <v>816</v>
      </c>
    </row>
    <row r="596" spans="1:3" hidden="1" x14ac:dyDescent="0.25">
      <c r="A596" s="92">
        <v>6600596</v>
      </c>
      <c r="B596" s="78" t="s">
        <v>1380</v>
      </c>
      <c r="C596" s="78" t="s">
        <v>816</v>
      </c>
    </row>
    <row r="597" spans="1:3" hidden="1" x14ac:dyDescent="0.25">
      <c r="A597" s="92">
        <v>6600597</v>
      </c>
      <c r="B597" s="78" t="s">
        <v>1381</v>
      </c>
      <c r="C597" s="78" t="s">
        <v>816</v>
      </c>
    </row>
    <row r="598" spans="1:3" hidden="1" x14ac:dyDescent="0.25">
      <c r="A598" s="92">
        <v>6600598</v>
      </c>
      <c r="B598" s="78" t="s">
        <v>1382</v>
      </c>
      <c r="C598" s="78" t="s">
        <v>816</v>
      </c>
    </row>
    <row r="599" spans="1:3" hidden="1" x14ac:dyDescent="0.25">
      <c r="A599" s="92">
        <v>6600599</v>
      </c>
      <c r="B599" s="78" t="s">
        <v>1383</v>
      </c>
      <c r="C599" s="78" t="s">
        <v>816</v>
      </c>
    </row>
    <row r="600" spans="1:3" hidden="1" x14ac:dyDescent="0.25">
      <c r="A600" s="92">
        <v>6600600</v>
      </c>
      <c r="B600" s="78" t="s">
        <v>1384</v>
      </c>
      <c r="C600" s="78" t="s">
        <v>816</v>
      </c>
    </row>
    <row r="601" spans="1:3" hidden="1" x14ac:dyDescent="0.25">
      <c r="A601" s="92">
        <v>6600601</v>
      </c>
      <c r="B601" s="78" t="s">
        <v>1385</v>
      </c>
      <c r="C601" s="78" t="s">
        <v>816</v>
      </c>
    </row>
    <row r="602" spans="1:3" hidden="1" x14ac:dyDescent="0.25">
      <c r="A602" s="92">
        <v>6600602</v>
      </c>
      <c r="B602" s="78" t="s">
        <v>1386</v>
      </c>
      <c r="C602" s="78" t="s">
        <v>816</v>
      </c>
    </row>
    <row r="603" spans="1:3" hidden="1" x14ac:dyDescent="0.25">
      <c r="A603" s="92">
        <v>6600603</v>
      </c>
      <c r="B603" s="78" t="s">
        <v>1387</v>
      </c>
      <c r="C603" s="78" t="s">
        <v>816</v>
      </c>
    </row>
    <row r="604" spans="1:3" hidden="1" x14ac:dyDescent="0.25">
      <c r="A604" s="92">
        <v>6600604</v>
      </c>
      <c r="B604" s="78" t="s">
        <v>1388</v>
      </c>
      <c r="C604" s="78" t="s">
        <v>816</v>
      </c>
    </row>
    <row r="605" spans="1:3" hidden="1" x14ac:dyDescent="0.25">
      <c r="A605" s="92">
        <v>6600605</v>
      </c>
      <c r="B605" s="78" t="s">
        <v>1389</v>
      </c>
      <c r="C605" s="78" t="s">
        <v>816</v>
      </c>
    </row>
    <row r="606" spans="1:3" hidden="1" x14ac:dyDescent="0.25">
      <c r="A606" s="92">
        <v>6600606</v>
      </c>
      <c r="B606" s="78" t="s">
        <v>1390</v>
      </c>
      <c r="C606" s="78" t="s">
        <v>816</v>
      </c>
    </row>
    <row r="607" spans="1:3" hidden="1" x14ac:dyDescent="0.25">
      <c r="A607" s="92">
        <v>6600607</v>
      </c>
      <c r="B607" s="78" t="s">
        <v>1391</v>
      </c>
      <c r="C607" s="78" t="s">
        <v>816</v>
      </c>
    </row>
    <row r="608" spans="1:3" hidden="1" x14ac:dyDescent="0.25">
      <c r="A608" s="92">
        <v>6600608</v>
      </c>
      <c r="B608" s="78" t="s">
        <v>1392</v>
      </c>
      <c r="C608" s="78" t="s">
        <v>816</v>
      </c>
    </row>
    <row r="609" spans="1:3" hidden="1" x14ac:dyDescent="0.25">
      <c r="A609" s="92">
        <v>6600609</v>
      </c>
      <c r="B609" s="78" t="s">
        <v>1393</v>
      </c>
      <c r="C609" s="78" t="s">
        <v>816</v>
      </c>
    </row>
    <row r="610" spans="1:3" hidden="1" x14ac:dyDescent="0.25">
      <c r="A610" s="92">
        <v>6600610</v>
      </c>
      <c r="B610" s="78" t="s">
        <v>1394</v>
      </c>
      <c r="C610" s="78" t="s">
        <v>816</v>
      </c>
    </row>
    <row r="611" spans="1:3" hidden="1" x14ac:dyDescent="0.25">
      <c r="A611" s="92">
        <v>6600611</v>
      </c>
      <c r="B611" s="78" t="s">
        <v>1395</v>
      </c>
      <c r="C611" s="78" t="s">
        <v>816</v>
      </c>
    </row>
    <row r="612" spans="1:3" hidden="1" x14ac:dyDescent="0.25">
      <c r="A612" s="92">
        <v>6600612</v>
      </c>
      <c r="B612" s="78" t="s">
        <v>1396</v>
      </c>
      <c r="C612" s="78" t="s">
        <v>816</v>
      </c>
    </row>
    <row r="613" spans="1:3" hidden="1" x14ac:dyDescent="0.25">
      <c r="A613" s="92">
        <v>6600613</v>
      </c>
      <c r="B613" s="78" t="s">
        <v>1397</v>
      </c>
      <c r="C613" s="78" t="s">
        <v>816</v>
      </c>
    </row>
    <row r="614" spans="1:3" hidden="1" x14ac:dyDescent="0.25">
      <c r="A614" s="92">
        <v>6600614</v>
      </c>
      <c r="B614" s="78" t="s">
        <v>1398</v>
      </c>
      <c r="C614" s="78" t="s">
        <v>816</v>
      </c>
    </row>
    <row r="615" spans="1:3" hidden="1" x14ac:dyDescent="0.25">
      <c r="A615" s="92">
        <v>6600615</v>
      </c>
      <c r="B615" s="78" t="s">
        <v>1399</v>
      </c>
      <c r="C615" s="78" t="s">
        <v>816</v>
      </c>
    </row>
    <row r="616" spans="1:3" hidden="1" x14ac:dyDescent="0.25">
      <c r="A616" s="92">
        <v>6600616</v>
      </c>
      <c r="B616" s="78" t="s">
        <v>1400</v>
      </c>
      <c r="C616" s="78" t="s">
        <v>816</v>
      </c>
    </row>
    <row r="617" spans="1:3" hidden="1" x14ac:dyDescent="0.25">
      <c r="A617" s="92">
        <v>6600617</v>
      </c>
      <c r="B617" s="78" t="s">
        <v>1401</v>
      </c>
      <c r="C617" s="78" t="s">
        <v>816</v>
      </c>
    </row>
    <row r="618" spans="1:3" hidden="1" x14ac:dyDescent="0.25">
      <c r="A618" s="92">
        <v>6600618</v>
      </c>
      <c r="B618" s="78" t="s">
        <v>1402</v>
      </c>
      <c r="C618" s="78" t="s">
        <v>816</v>
      </c>
    </row>
    <row r="619" spans="1:3" hidden="1" x14ac:dyDescent="0.25">
      <c r="A619" s="92">
        <v>6600619</v>
      </c>
      <c r="B619" s="78" t="s">
        <v>1403</v>
      </c>
      <c r="C619" s="78" t="s">
        <v>816</v>
      </c>
    </row>
    <row r="620" spans="1:3" hidden="1" x14ac:dyDescent="0.25">
      <c r="A620" s="92">
        <v>6600620</v>
      </c>
      <c r="B620" s="78" t="s">
        <v>1404</v>
      </c>
      <c r="C620" s="78" t="s">
        <v>816</v>
      </c>
    </row>
    <row r="621" spans="1:3" hidden="1" x14ac:dyDescent="0.25">
      <c r="A621" s="92">
        <v>6600621</v>
      </c>
      <c r="B621" s="78" t="s">
        <v>1405</v>
      </c>
      <c r="C621" s="78" t="s">
        <v>816</v>
      </c>
    </row>
    <row r="622" spans="1:3" hidden="1" x14ac:dyDescent="0.25">
      <c r="A622" s="92">
        <v>6600622</v>
      </c>
      <c r="B622" s="78" t="s">
        <v>1406</v>
      </c>
      <c r="C622" s="78" t="s">
        <v>816</v>
      </c>
    </row>
    <row r="623" spans="1:3" hidden="1" x14ac:dyDescent="0.25">
      <c r="A623" s="92">
        <v>6600623</v>
      </c>
      <c r="B623" s="78" t="s">
        <v>1407</v>
      </c>
      <c r="C623" s="78" t="s">
        <v>816</v>
      </c>
    </row>
    <row r="624" spans="1:3" hidden="1" x14ac:dyDescent="0.25">
      <c r="A624" s="92">
        <v>6600624</v>
      </c>
      <c r="B624" s="78" t="s">
        <v>1408</v>
      </c>
      <c r="C624" s="78" t="s">
        <v>816</v>
      </c>
    </row>
    <row r="625" spans="1:3" hidden="1" x14ac:dyDescent="0.25">
      <c r="A625" s="92">
        <v>6600625</v>
      </c>
      <c r="B625" s="78" t="s">
        <v>1409</v>
      </c>
      <c r="C625" s="78" t="s">
        <v>816</v>
      </c>
    </row>
    <row r="626" spans="1:3" hidden="1" x14ac:dyDescent="0.25">
      <c r="A626" s="92">
        <v>6600626</v>
      </c>
      <c r="B626" s="78" t="s">
        <v>1410</v>
      </c>
      <c r="C626" s="78" t="s">
        <v>816</v>
      </c>
    </row>
    <row r="627" spans="1:3" hidden="1" x14ac:dyDescent="0.25">
      <c r="A627" s="92">
        <v>6600627</v>
      </c>
      <c r="B627" s="78" t="s">
        <v>1411</v>
      </c>
      <c r="C627" s="78" t="s">
        <v>816</v>
      </c>
    </row>
    <row r="628" spans="1:3" hidden="1" x14ac:dyDescent="0.25">
      <c r="A628" s="92">
        <v>6600628</v>
      </c>
      <c r="B628" s="78" t="s">
        <v>1412</v>
      </c>
      <c r="C628" s="78" t="s">
        <v>816</v>
      </c>
    </row>
    <row r="629" spans="1:3" hidden="1" x14ac:dyDescent="0.25">
      <c r="A629" s="92">
        <v>6600629</v>
      </c>
      <c r="B629" s="78" t="s">
        <v>1413</v>
      </c>
      <c r="C629" s="78" t="s">
        <v>816</v>
      </c>
    </row>
    <row r="630" spans="1:3" hidden="1" x14ac:dyDescent="0.25">
      <c r="A630" s="92">
        <v>6600630</v>
      </c>
      <c r="B630" s="78" t="s">
        <v>1414</v>
      </c>
      <c r="C630" s="78" t="s">
        <v>816</v>
      </c>
    </row>
    <row r="631" spans="1:3" hidden="1" x14ac:dyDescent="0.25">
      <c r="A631" s="92">
        <v>6600631</v>
      </c>
      <c r="B631" s="78" t="s">
        <v>1415</v>
      </c>
      <c r="C631" s="78" t="s">
        <v>816</v>
      </c>
    </row>
    <row r="632" spans="1:3" hidden="1" x14ac:dyDescent="0.25">
      <c r="A632" s="92">
        <v>6600632</v>
      </c>
      <c r="B632" s="78" t="s">
        <v>1416</v>
      </c>
      <c r="C632" s="78" t="s">
        <v>816</v>
      </c>
    </row>
    <row r="633" spans="1:3" hidden="1" x14ac:dyDescent="0.25">
      <c r="A633" s="92">
        <v>6600633</v>
      </c>
      <c r="B633" s="78" t="s">
        <v>1417</v>
      </c>
      <c r="C633" s="78" t="s">
        <v>816</v>
      </c>
    </row>
    <row r="634" spans="1:3" hidden="1" x14ac:dyDescent="0.25">
      <c r="A634" s="92">
        <v>6600634</v>
      </c>
      <c r="B634" s="78" t="s">
        <v>1418</v>
      </c>
      <c r="C634" s="78" t="s">
        <v>816</v>
      </c>
    </row>
    <row r="635" spans="1:3" hidden="1" x14ac:dyDescent="0.25">
      <c r="A635" s="92">
        <v>6600635</v>
      </c>
      <c r="B635" s="78" t="s">
        <v>1419</v>
      </c>
      <c r="C635" s="78" t="s">
        <v>816</v>
      </c>
    </row>
    <row r="636" spans="1:3" hidden="1" x14ac:dyDescent="0.25">
      <c r="A636" s="92">
        <v>6600636</v>
      </c>
      <c r="B636" s="78" t="s">
        <v>1420</v>
      </c>
      <c r="C636" s="78" t="s">
        <v>816</v>
      </c>
    </row>
    <row r="637" spans="1:3" hidden="1" x14ac:dyDescent="0.25">
      <c r="A637" s="92">
        <v>6600637</v>
      </c>
      <c r="B637" s="78" t="s">
        <v>1421</v>
      </c>
      <c r="C637" s="78" t="s">
        <v>816</v>
      </c>
    </row>
    <row r="638" spans="1:3" hidden="1" x14ac:dyDescent="0.25">
      <c r="A638" s="92">
        <v>6600638</v>
      </c>
      <c r="B638" s="78" t="s">
        <v>1422</v>
      </c>
      <c r="C638" s="78" t="s">
        <v>816</v>
      </c>
    </row>
    <row r="639" spans="1:3" hidden="1" x14ac:dyDescent="0.25">
      <c r="A639" s="92">
        <v>6600639</v>
      </c>
      <c r="B639" s="78" t="s">
        <v>1423</v>
      </c>
      <c r="C639" s="78" t="s">
        <v>816</v>
      </c>
    </row>
    <row r="640" spans="1:3" hidden="1" x14ac:dyDescent="0.25">
      <c r="A640" s="92">
        <v>6600640</v>
      </c>
      <c r="B640" s="78" t="s">
        <v>1424</v>
      </c>
      <c r="C640" s="78" t="s">
        <v>816</v>
      </c>
    </row>
    <row r="641" spans="1:3" hidden="1" x14ac:dyDescent="0.25">
      <c r="A641" s="92">
        <v>6600641</v>
      </c>
      <c r="B641" s="78" t="s">
        <v>1425</v>
      </c>
      <c r="C641" s="78" t="s">
        <v>816</v>
      </c>
    </row>
    <row r="642" spans="1:3" hidden="1" x14ac:dyDescent="0.25">
      <c r="A642" s="92">
        <v>6600642</v>
      </c>
      <c r="B642" s="78" t="s">
        <v>1426</v>
      </c>
      <c r="C642" s="78" t="s">
        <v>816</v>
      </c>
    </row>
    <row r="643" spans="1:3" hidden="1" x14ac:dyDescent="0.25">
      <c r="A643" s="92">
        <v>6600643</v>
      </c>
      <c r="B643" s="78" t="s">
        <v>1427</v>
      </c>
      <c r="C643" s="78" t="s">
        <v>816</v>
      </c>
    </row>
    <row r="644" spans="1:3" hidden="1" x14ac:dyDescent="0.25">
      <c r="A644" s="92">
        <v>6600644</v>
      </c>
      <c r="B644" s="78" t="s">
        <v>1428</v>
      </c>
      <c r="C644" s="78" t="s">
        <v>816</v>
      </c>
    </row>
    <row r="645" spans="1:3" hidden="1" x14ac:dyDescent="0.25">
      <c r="A645" s="92">
        <v>6600645</v>
      </c>
      <c r="B645" s="78" t="s">
        <v>1429</v>
      </c>
      <c r="C645" s="78" t="s">
        <v>816</v>
      </c>
    </row>
    <row r="646" spans="1:3" hidden="1" x14ac:dyDescent="0.25">
      <c r="A646" s="92">
        <v>6600646</v>
      </c>
      <c r="B646" s="78" t="s">
        <v>1430</v>
      </c>
      <c r="C646" s="78" t="s">
        <v>816</v>
      </c>
    </row>
    <row r="647" spans="1:3" hidden="1" x14ac:dyDescent="0.25">
      <c r="A647" s="92">
        <v>6600647</v>
      </c>
      <c r="B647" s="78" t="s">
        <v>1431</v>
      </c>
      <c r="C647" s="78" t="s">
        <v>816</v>
      </c>
    </row>
    <row r="648" spans="1:3" hidden="1" x14ac:dyDescent="0.25">
      <c r="A648" s="92">
        <v>6600648</v>
      </c>
      <c r="B648" s="78" t="s">
        <v>1432</v>
      </c>
      <c r="C648" s="78" t="s">
        <v>816</v>
      </c>
    </row>
    <row r="649" spans="1:3" hidden="1" x14ac:dyDescent="0.25">
      <c r="A649" s="92">
        <v>6600649</v>
      </c>
      <c r="B649" s="78" t="s">
        <v>1433</v>
      </c>
      <c r="C649" s="78" t="s">
        <v>816</v>
      </c>
    </row>
    <row r="650" spans="1:3" hidden="1" x14ac:dyDescent="0.25">
      <c r="A650" s="92">
        <v>6600650</v>
      </c>
      <c r="B650" s="78" t="s">
        <v>1434</v>
      </c>
      <c r="C650" s="78" t="s">
        <v>816</v>
      </c>
    </row>
    <row r="651" spans="1:3" hidden="1" x14ac:dyDescent="0.25">
      <c r="A651" s="92">
        <v>6600651</v>
      </c>
      <c r="B651" s="78" t="s">
        <v>1435</v>
      </c>
      <c r="C651" s="78" t="s">
        <v>816</v>
      </c>
    </row>
    <row r="652" spans="1:3" hidden="1" x14ac:dyDescent="0.25">
      <c r="A652" s="92">
        <v>6600652</v>
      </c>
      <c r="B652" s="78" t="s">
        <v>1436</v>
      </c>
      <c r="C652" s="78" t="s">
        <v>816</v>
      </c>
    </row>
    <row r="653" spans="1:3" hidden="1" x14ac:dyDescent="0.25">
      <c r="A653" s="92">
        <v>6600653</v>
      </c>
      <c r="B653" s="78" t="s">
        <v>1437</v>
      </c>
      <c r="C653" s="78" t="s">
        <v>816</v>
      </c>
    </row>
    <row r="654" spans="1:3" hidden="1" x14ac:dyDescent="0.25">
      <c r="A654" s="92">
        <v>6600654</v>
      </c>
      <c r="B654" s="78" t="s">
        <v>1438</v>
      </c>
      <c r="C654" s="78" t="s">
        <v>816</v>
      </c>
    </row>
    <row r="655" spans="1:3" hidden="1" x14ac:dyDescent="0.25">
      <c r="A655" s="92">
        <v>6600655</v>
      </c>
      <c r="B655" s="78" t="s">
        <v>1439</v>
      </c>
      <c r="C655" s="78" t="s">
        <v>816</v>
      </c>
    </row>
    <row r="656" spans="1:3" hidden="1" x14ac:dyDescent="0.25">
      <c r="A656" s="92">
        <v>6600656</v>
      </c>
      <c r="B656" s="78" t="s">
        <v>1440</v>
      </c>
      <c r="C656" s="78" t="s">
        <v>816</v>
      </c>
    </row>
    <row r="657" spans="1:3" hidden="1" x14ac:dyDescent="0.25">
      <c r="A657" s="92">
        <v>6600657</v>
      </c>
      <c r="B657" s="78" t="s">
        <v>1441</v>
      </c>
      <c r="C657" s="78" t="s">
        <v>816</v>
      </c>
    </row>
    <row r="658" spans="1:3" hidden="1" x14ac:dyDescent="0.25">
      <c r="A658" s="92">
        <v>6600658</v>
      </c>
      <c r="B658" s="78" t="s">
        <v>1442</v>
      </c>
      <c r="C658" s="78" t="s">
        <v>816</v>
      </c>
    </row>
    <row r="659" spans="1:3" hidden="1" x14ac:dyDescent="0.25">
      <c r="A659" s="92">
        <v>6600659</v>
      </c>
      <c r="B659" s="78" t="s">
        <v>1443</v>
      </c>
      <c r="C659" s="78" t="s">
        <v>816</v>
      </c>
    </row>
    <row r="660" spans="1:3" hidden="1" x14ac:dyDescent="0.25">
      <c r="A660" s="92">
        <v>6600660</v>
      </c>
      <c r="B660" s="78" t="s">
        <v>1444</v>
      </c>
      <c r="C660" s="78" t="s">
        <v>816</v>
      </c>
    </row>
    <row r="661" spans="1:3" hidden="1" x14ac:dyDescent="0.25">
      <c r="A661" s="92">
        <v>6600661</v>
      </c>
      <c r="B661" s="78" t="s">
        <v>1445</v>
      </c>
      <c r="C661" s="78" t="s">
        <v>816</v>
      </c>
    </row>
    <row r="662" spans="1:3" hidden="1" x14ac:dyDescent="0.25">
      <c r="A662" s="92">
        <v>6600662</v>
      </c>
      <c r="B662" s="78" t="s">
        <v>1446</v>
      </c>
      <c r="C662" s="78" t="s">
        <v>816</v>
      </c>
    </row>
    <row r="663" spans="1:3" hidden="1" x14ac:dyDescent="0.25">
      <c r="A663" s="92">
        <v>6600663</v>
      </c>
      <c r="B663" s="78" t="s">
        <v>1447</v>
      </c>
      <c r="C663" s="78" t="s">
        <v>816</v>
      </c>
    </row>
    <row r="664" spans="1:3" hidden="1" x14ac:dyDescent="0.25">
      <c r="A664" s="92">
        <v>6600664</v>
      </c>
      <c r="B664" s="78" t="s">
        <v>1448</v>
      </c>
      <c r="C664" s="78" t="s">
        <v>816</v>
      </c>
    </row>
    <row r="665" spans="1:3" hidden="1" x14ac:dyDescent="0.25">
      <c r="A665" s="92">
        <v>6600665</v>
      </c>
      <c r="B665" s="78" t="s">
        <v>1449</v>
      </c>
      <c r="C665" s="78" t="s">
        <v>816</v>
      </c>
    </row>
    <row r="666" spans="1:3" hidden="1" x14ac:dyDescent="0.25">
      <c r="A666" s="92">
        <v>6600666</v>
      </c>
      <c r="B666" s="78" t="s">
        <v>1450</v>
      </c>
      <c r="C666" s="78" t="s">
        <v>816</v>
      </c>
    </row>
    <row r="667" spans="1:3" hidden="1" x14ac:dyDescent="0.25">
      <c r="A667" s="92">
        <v>6600667</v>
      </c>
      <c r="B667" s="78" t="s">
        <v>1451</v>
      </c>
      <c r="C667" s="78" t="s">
        <v>816</v>
      </c>
    </row>
    <row r="668" spans="1:3" hidden="1" x14ac:dyDescent="0.25">
      <c r="A668" s="92">
        <v>6600668</v>
      </c>
      <c r="B668" s="78" t="s">
        <v>1452</v>
      </c>
      <c r="C668" s="78" t="s">
        <v>816</v>
      </c>
    </row>
    <row r="669" spans="1:3" hidden="1" x14ac:dyDescent="0.25">
      <c r="A669" s="92">
        <v>6600669</v>
      </c>
      <c r="B669" s="78" t="s">
        <v>1453</v>
      </c>
      <c r="C669" s="78" t="s">
        <v>796</v>
      </c>
    </row>
    <row r="670" spans="1:3" hidden="1" x14ac:dyDescent="0.25">
      <c r="A670" s="92">
        <v>6600671</v>
      </c>
      <c r="B670" s="78" t="s">
        <v>1454</v>
      </c>
      <c r="C670" s="78" t="s">
        <v>796</v>
      </c>
    </row>
    <row r="671" spans="1:3" hidden="1" x14ac:dyDescent="0.25">
      <c r="A671" s="92">
        <v>6600672</v>
      </c>
      <c r="B671" s="78" t="s">
        <v>1455</v>
      </c>
      <c r="C671" s="78" t="s">
        <v>796</v>
      </c>
    </row>
    <row r="672" spans="1:3" hidden="1" x14ac:dyDescent="0.25">
      <c r="A672" s="92">
        <v>6600675</v>
      </c>
      <c r="B672" s="78" t="s">
        <v>1456</v>
      </c>
      <c r="C672" s="78" t="s">
        <v>796</v>
      </c>
    </row>
    <row r="673" spans="1:3" hidden="1" x14ac:dyDescent="0.25">
      <c r="A673" s="92">
        <v>6600677</v>
      </c>
      <c r="B673" s="78" t="s">
        <v>1457</v>
      </c>
      <c r="C673" s="78" t="s">
        <v>796</v>
      </c>
    </row>
    <row r="674" spans="1:3" hidden="1" x14ac:dyDescent="0.25">
      <c r="A674" s="92">
        <v>6600679</v>
      </c>
      <c r="B674" s="78" t="s">
        <v>1458</v>
      </c>
      <c r="C674" s="78" t="s">
        <v>796</v>
      </c>
    </row>
    <row r="675" spans="1:3" hidden="1" x14ac:dyDescent="0.25">
      <c r="A675" s="92">
        <v>6600680</v>
      </c>
      <c r="B675" s="78" t="s">
        <v>1459</v>
      </c>
      <c r="C675" s="78" t="s">
        <v>796</v>
      </c>
    </row>
    <row r="676" spans="1:3" hidden="1" x14ac:dyDescent="0.25">
      <c r="A676" s="92">
        <v>6600681</v>
      </c>
      <c r="B676" s="78" t="s">
        <v>1460</v>
      </c>
      <c r="C676" s="78" t="s">
        <v>796</v>
      </c>
    </row>
    <row r="677" spans="1:3" hidden="1" x14ac:dyDescent="0.25">
      <c r="A677" s="92">
        <v>6600682</v>
      </c>
      <c r="B677" s="78" t="s">
        <v>1461</v>
      </c>
      <c r="C677" s="78" t="s">
        <v>796</v>
      </c>
    </row>
    <row r="678" spans="1:3" hidden="1" x14ac:dyDescent="0.25">
      <c r="A678" s="92">
        <v>6600683</v>
      </c>
      <c r="B678" s="78" t="s">
        <v>1462</v>
      </c>
      <c r="C678" s="78" t="s">
        <v>796</v>
      </c>
    </row>
    <row r="679" spans="1:3" hidden="1" x14ac:dyDescent="0.25">
      <c r="A679" s="92">
        <v>6600684</v>
      </c>
      <c r="B679" s="78" t="s">
        <v>1463</v>
      </c>
      <c r="C679" s="78" t="s">
        <v>796</v>
      </c>
    </row>
    <row r="680" spans="1:3" hidden="1" x14ac:dyDescent="0.25">
      <c r="A680" s="92">
        <v>6600685</v>
      </c>
      <c r="B680" s="78" t="s">
        <v>1464</v>
      </c>
      <c r="C680" s="78" t="s">
        <v>796</v>
      </c>
    </row>
    <row r="681" spans="1:3" hidden="1" x14ac:dyDescent="0.25">
      <c r="A681" s="92">
        <v>6600686</v>
      </c>
      <c r="B681" s="78" t="s">
        <v>1465</v>
      </c>
      <c r="C681" s="78" t="s">
        <v>796</v>
      </c>
    </row>
    <row r="682" spans="1:3" hidden="1" x14ac:dyDescent="0.25">
      <c r="A682" s="92">
        <v>6600687</v>
      </c>
      <c r="B682" s="78" t="s">
        <v>1466</v>
      </c>
      <c r="C682" s="78" t="s">
        <v>796</v>
      </c>
    </row>
    <row r="683" spans="1:3" hidden="1" x14ac:dyDescent="0.25">
      <c r="A683" s="92">
        <v>6600688</v>
      </c>
      <c r="B683" s="78" t="s">
        <v>1467</v>
      </c>
      <c r="C683" s="78" t="s">
        <v>796</v>
      </c>
    </row>
    <row r="684" spans="1:3" hidden="1" x14ac:dyDescent="0.25">
      <c r="A684" s="92">
        <v>6600689</v>
      </c>
      <c r="B684" s="78" t="s">
        <v>1468</v>
      </c>
      <c r="C684" s="78" t="s">
        <v>796</v>
      </c>
    </row>
    <row r="685" spans="1:3" hidden="1" x14ac:dyDescent="0.25">
      <c r="A685" s="92">
        <v>6600690</v>
      </c>
      <c r="B685" s="78" t="s">
        <v>1469</v>
      </c>
      <c r="C685" s="78" t="s">
        <v>796</v>
      </c>
    </row>
    <row r="686" spans="1:3" hidden="1" x14ac:dyDescent="0.25">
      <c r="A686" s="92">
        <v>6600691</v>
      </c>
      <c r="B686" s="78" t="s">
        <v>1470</v>
      </c>
      <c r="C686" s="78" t="s">
        <v>796</v>
      </c>
    </row>
    <row r="687" spans="1:3" hidden="1" x14ac:dyDescent="0.25">
      <c r="A687" s="92">
        <v>6600692</v>
      </c>
      <c r="B687" s="78" t="s">
        <v>1471</v>
      </c>
      <c r="C687" s="78" t="s">
        <v>796</v>
      </c>
    </row>
    <row r="688" spans="1:3" hidden="1" x14ac:dyDescent="0.25">
      <c r="A688" s="92">
        <v>6600693</v>
      </c>
      <c r="B688" s="78" t="s">
        <v>1472</v>
      </c>
      <c r="C688" s="78" t="s">
        <v>796</v>
      </c>
    </row>
    <row r="689" spans="1:3" hidden="1" x14ac:dyDescent="0.25">
      <c r="A689" s="92">
        <v>6600694</v>
      </c>
      <c r="B689" s="78" t="s">
        <v>1473</v>
      </c>
      <c r="C689" s="78" t="s">
        <v>796</v>
      </c>
    </row>
    <row r="690" spans="1:3" hidden="1" x14ac:dyDescent="0.25">
      <c r="A690" s="92">
        <v>6600695</v>
      </c>
      <c r="B690" s="78" t="s">
        <v>1474</v>
      </c>
      <c r="C690" s="78" t="s">
        <v>796</v>
      </c>
    </row>
    <row r="691" spans="1:3" hidden="1" x14ac:dyDescent="0.25">
      <c r="A691" s="92">
        <v>6600696</v>
      </c>
      <c r="B691" s="78" t="s">
        <v>1475</v>
      </c>
      <c r="C691" s="78" t="s">
        <v>796</v>
      </c>
    </row>
    <row r="692" spans="1:3" hidden="1" x14ac:dyDescent="0.25">
      <c r="A692" s="92">
        <v>6600697</v>
      </c>
      <c r="B692" s="78" t="s">
        <v>1476</v>
      </c>
      <c r="C692" s="78" t="s">
        <v>796</v>
      </c>
    </row>
    <row r="693" spans="1:3" hidden="1" x14ac:dyDescent="0.25">
      <c r="A693" s="92">
        <v>6600698</v>
      </c>
      <c r="B693" s="78" t="s">
        <v>1477</v>
      </c>
      <c r="C693" s="78" t="s">
        <v>796</v>
      </c>
    </row>
    <row r="694" spans="1:3" hidden="1" x14ac:dyDescent="0.25">
      <c r="A694" s="92">
        <v>6600699</v>
      </c>
      <c r="B694" s="78" t="s">
        <v>1478</v>
      </c>
      <c r="C694" s="78" t="s">
        <v>796</v>
      </c>
    </row>
    <row r="695" spans="1:3" hidden="1" x14ac:dyDescent="0.25">
      <c r="A695" s="92">
        <v>6600700</v>
      </c>
      <c r="B695" s="78" t="s">
        <v>1479</v>
      </c>
      <c r="C695" s="78" t="s">
        <v>796</v>
      </c>
    </row>
    <row r="696" spans="1:3" hidden="1" x14ac:dyDescent="0.25">
      <c r="A696" s="92">
        <v>6600701</v>
      </c>
      <c r="B696" s="78" t="s">
        <v>1480</v>
      </c>
      <c r="C696" s="78" t="s">
        <v>796</v>
      </c>
    </row>
    <row r="697" spans="1:3" hidden="1" x14ac:dyDescent="0.25">
      <c r="A697" s="92">
        <v>6600702</v>
      </c>
      <c r="B697" s="78" t="s">
        <v>1481</v>
      </c>
      <c r="C697" s="78" t="s">
        <v>796</v>
      </c>
    </row>
    <row r="698" spans="1:3" hidden="1" x14ac:dyDescent="0.25">
      <c r="A698" s="92">
        <v>6600703</v>
      </c>
      <c r="B698" s="78" t="s">
        <v>1482</v>
      </c>
      <c r="C698" s="78" t="s">
        <v>796</v>
      </c>
    </row>
    <row r="699" spans="1:3" hidden="1" x14ac:dyDescent="0.25">
      <c r="A699" s="92">
        <v>6600704</v>
      </c>
      <c r="B699" s="78" t="s">
        <v>1483</v>
      </c>
      <c r="C699" s="78" t="s">
        <v>796</v>
      </c>
    </row>
    <row r="700" spans="1:3" hidden="1" x14ac:dyDescent="0.25">
      <c r="A700" s="92">
        <v>6600705</v>
      </c>
      <c r="B700" s="78" t="s">
        <v>1484</v>
      </c>
      <c r="C700" s="78" t="s">
        <v>1485</v>
      </c>
    </row>
    <row r="701" spans="1:3" hidden="1" x14ac:dyDescent="0.25">
      <c r="A701" s="92">
        <v>6600706</v>
      </c>
      <c r="B701" s="78" t="s">
        <v>421</v>
      </c>
      <c r="C701" s="78" t="s">
        <v>796</v>
      </c>
    </row>
    <row r="702" spans="1:3" hidden="1" x14ac:dyDescent="0.25">
      <c r="A702" s="92">
        <v>6600707</v>
      </c>
      <c r="B702" s="78" t="s">
        <v>1486</v>
      </c>
      <c r="C702" s="78" t="s">
        <v>796</v>
      </c>
    </row>
    <row r="703" spans="1:3" hidden="1" x14ac:dyDescent="0.25">
      <c r="A703" s="92">
        <v>6600708</v>
      </c>
      <c r="B703" s="78" t="s">
        <v>1487</v>
      </c>
      <c r="C703" s="78" t="s">
        <v>796</v>
      </c>
    </row>
    <row r="704" spans="1:3" hidden="1" x14ac:dyDescent="0.25">
      <c r="A704" s="92">
        <v>6600709</v>
      </c>
      <c r="B704" s="78" t="s">
        <v>1488</v>
      </c>
      <c r="C704" s="78" t="s">
        <v>796</v>
      </c>
    </row>
    <row r="705" spans="1:3" hidden="1" x14ac:dyDescent="0.25">
      <c r="A705" s="92">
        <v>6600710</v>
      </c>
      <c r="B705" s="78" t="s">
        <v>1489</v>
      </c>
      <c r="C705" s="78" t="s">
        <v>796</v>
      </c>
    </row>
    <row r="706" spans="1:3" hidden="1" x14ac:dyDescent="0.25">
      <c r="A706" s="92">
        <v>6600711</v>
      </c>
      <c r="B706" s="78" t="s">
        <v>35</v>
      </c>
      <c r="C706" s="78" t="s">
        <v>796</v>
      </c>
    </row>
    <row r="707" spans="1:3" hidden="1" x14ac:dyDescent="0.25">
      <c r="A707" s="92">
        <v>6600712</v>
      </c>
      <c r="B707" s="78" t="s">
        <v>1490</v>
      </c>
      <c r="C707" s="78" t="s">
        <v>796</v>
      </c>
    </row>
    <row r="708" spans="1:3" hidden="1" x14ac:dyDescent="0.25">
      <c r="A708" s="92">
        <v>6600713</v>
      </c>
      <c r="B708" s="78" t="s">
        <v>1491</v>
      </c>
      <c r="C708" s="78" t="s">
        <v>1485</v>
      </c>
    </row>
    <row r="709" spans="1:3" hidden="1" x14ac:dyDescent="0.25">
      <c r="A709" s="92">
        <v>6600714</v>
      </c>
      <c r="B709" s="78" t="s">
        <v>1492</v>
      </c>
      <c r="C709" s="78" t="s">
        <v>796</v>
      </c>
    </row>
    <row r="710" spans="1:3" hidden="1" x14ac:dyDescent="0.25">
      <c r="A710" s="92">
        <v>6600715</v>
      </c>
      <c r="B710" s="78" t="s">
        <v>1493</v>
      </c>
      <c r="C710" s="78" t="s">
        <v>796</v>
      </c>
    </row>
    <row r="711" spans="1:3" hidden="1" x14ac:dyDescent="0.25">
      <c r="A711" s="92">
        <v>6600716</v>
      </c>
      <c r="B711" s="78" t="s">
        <v>1494</v>
      </c>
      <c r="C711" s="78" t="s">
        <v>796</v>
      </c>
    </row>
    <row r="712" spans="1:3" hidden="1" x14ac:dyDescent="0.25">
      <c r="A712" s="92">
        <v>6600720</v>
      </c>
      <c r="B712" s="78" t="s">
        <v>1495</v>
      </c>
      <c r="C712" s="78" t="s">
        <v>1496</v>
      </c>
    </row>
    <row r="713" spans="1:3" hidden="1" x14ac:dyDescent="0.25">
      <c r="A713" s="92">
        <v>6600721</v>
      </c>
      <c r="B713" s="78" t="s">
        <v>1497</v>
      </c>
      <c r="C713" s="78" t="s">
        <v>810</v>
      </c>
    </row>
    <row r="714" spans="1:3" hidden="1" x14ac:dyDescent="0.25">
      <c r="A714" s="92">
        <v>6600722</v>
      </c>
      <c r="B714" s="78" t="s">
        <v>48</v>
      </c>
      <c r="C714" s="78" t="s">
        <v>810</v>
      </c>
    </row>
    <row r="715" spans="1:3" hidden="1" x14ac:dyDescent="0.25">
      <c r="A715" s="92">
        <v>6600723</v>
      </c>
      <c r="B715" s="78" t="s">
        <v>1498</v>
      </c>
      <c r="C715" s="78" t="s">
        <v>796</v>
      </c>
    </row>
    <row r="716" spans="1:3" hidden="1" x14ac:dyDescent="0.25">
      <c r="A716" s="92">
        <v>6600730</v>
      </c>
      <c r="B716" s="78" t="s">
        <v>1499</v>
      </c>
      <c r="C716" s="78" t="s">
        <v>816</v>
      </c>
    </row>
    <row r="717" spans="1:3" hidden="1" x14ac:dyDescent="0.25">
      <c r="A717" s="92">
        <v>6600731</v>
      </c>
      <c r="B717" s="78" t="s">
        <v>1500</v>
      </c>
      <c r="C717" s="78" t="s">
        <v>796</v>
      </c>
    </row>
    <row r="718" spans="1:3" hidden="1" x14ac:dyDescent="0.25">
      <c r="A718" s="92">
        <v>6600732</v>
      </c>
      <c r="B718" s="78" t="s">
        <v>1501</v>
      </c>
      <c r="C718" s="78" t="s">
        <v>796</v>
      </c>
    </row>
    <row r="719" spans="1:3" hidden="1" x14ac:dyDescent="0.25">
      <c r="A719" s="92">
        <v>6600740</v>
      </c>
      <c r="B719" s="78" t="s">
        <v>1502</v>
      </c>
      <c r="C719" s="78" t="s">
        <v>796</v>
      </c>
    </row>
    <row r="720" spans="1:3" hidden="1" x14ac:dyDescent="0.25">
      <c r="A720" s="92">
        <v>6600750</v>
      </c>
      <c r="B720" s="78" t="s">
        <v>1503</v>
      </c>
      <c r="C720" s="78" t="s">
        <v>796</v>
      </c>
    </row>
    <row r="721" spans="1:3" hidden="1" x14ac:dyDescent="0.25">
      <c r="A721" s="92">
        <v>6600751</v>
      </c>
      <c r="B721" s="78" t="s">
        <v>1504</v>
      </c>
      <c r="C721" s="78" t="s">
        <v>1485</v>
      </c>
    </row>
    <row r="722" spans="1:3" hidden="1" x14ac:dyDescent="0.25">
      <c r="A722" s="92">
        <v>6600752</v>
      </c>
      <c r="B722" s="78" t="s">
        <v>1505</v>
      </c>
      <c r="C722" s="78" t="s">
        <v>810</v>
      </c>
    </row>
    <row r="723" spans="1:3" hidden="1" x14ac:dyDescent="0.25">
      <c r="A723" s="92">
        <v>6600760</v>
      </c>
      <c r="B723" s="78" t="s">
        <v>1506</v>
      </c>
      <c r="C723" s="78" t="s">
        <v>796</v>
      </c>
    </row>
    <row r="724" spans="1:3" hidden="1" x14ac:dyDescent="0.25">
      <c r="A724" s="92">
        <v>6600771</v>
      </c>
      <c r="B724" s="78" t="s">
        <v>1507</v>
      </c>
      <c r="C724" s="78" t="s">
        <v>796</v>
      </c>
    </row>
    <row r="725" spans="1:3" hidden="1" x14ac:dyDescent="0.25">
      <c r="A725" s="92">
        <v>6600772</v>
      </c>
      <c r="B725" s="78" t="s">
        <v>1508</v>
      </c>
      <c r="C725" s="78" t="s">
        <v>796</v>
      </c>
    </row>
    <row r="726" spans="1:3" hidden="1" x14ac:dyDescent="0.25">
      <c r="A726" s="92">
        <v>6600780</v>
      </c>
      <c r="B726" s="78" t="s">
        <v>1509</v>
      </c>
      <c r="C726" s="78" t="s">
        <v>796</v>
      </c>
    </row>
    <row r="727" spans="1:3" hidden="1" x14ac:dyDescent="0.25">
      <c r="A727" s="92">
        <v>6600781</v>
      </c>
      <c r="B727" s="78" t="s">
        <v>1510</v>
      </c>
      <c r="C727" s="78" t="s">
        <v>796</v>
      </c>
    </row>
    <row r="728" spans="1:3" hidden="1" x14ac:dyDescent="0.25">
      <c r="A728" s="92">
        <v>6600782</v>
      </c>
      <c r="B728" s="78" t="s">
        <v>1511</v>
      </c>
      <c r="C728" s="78" t="s">
        <v>796</v>
      </c>
    </row>
    <row r="729" spans="1:3" hidden="1" x14ac:dyDescent="0.25">
      <c r="A729" s="92">
        <v>6600790</v>
      </c>
      <c r="B729" s="78" t="s">
        <v>1512</v>
      </c>
      <c r="C729" s="78" t="s">
        <v>796</v>
      </c>
    </row>
    <row r="730" spans="1:3" hidden="1" x14ac:dyDescent="0.25">
      <c r="A730" s="92">
        <v>6600792</v>
      </c>
      <c r="B730" s="78" t="s">
        <v>1513</v>
      </c>
      <c r="C730" s="78" t="s">
        <v>1514</v>
      </c>
    </row>
    <row r="731" spans="1:3" hidden="1" x14ac:dyDescent="0.25">
      <c r="A731" s="92">
        <v>6600800</v>
      </c>
      <c r="B731" s="78" t="s">
        <v>1515</v>
      </c>
      <c r="C731" s="78" t="s">
        <v>816</v>
      </c>
    </row>
    <row r="732" spans="1:3" hidden="1" x14ac:dyDescent="0.25">
      <c r="A732" s="92">
        <v>6600801</v>
      </c>
      <c r="B732" s="78" t="s">
        <v>1516</v>
      </c>
      <c r="C732" s="78" t="s">
        <v>816</v>
      </c>
    </row>
    <row r="733" spans="1:3" hidden="1" x14ac:dyDescent="0.25">
      <c r="A733" s="92">
        <v>6600802</v>
      </c>
      <c r="B733" s="78" t="s">
        <v>1517</v>
      </c>
      <c r="C733" s="78" t="s">
        <v>816</v>
      </c>
    </row>
    <row r="734" spans="1:3" hidden="1" x14ac:dyDescent="0.25">
      <c r="A734" s="92">
        <v>6600803</v>
      </c>
      <c r="B734" s="78" t="s">
        <v>1518</v>
      </c>
      <c r="C734" s="78" t="s">
        <v>816</v>
      </c>
    </row>
    <row r="735" spans="1:3" hidden="1" x14ac:dyDescent="0.25">
      <c r="A735" s="92">
        <v>6600804</v>
      </c>
      <c r="B735" s="78" t="s">
        <v>1519</v>
      </c>
      <c r="C735" s="78" t="s">
        <v>816</v>
      </c>
    </row>
    <row r="736" spans="1:3" hidden="1" x14ac:dyDescent="0.25">
      <c r="A736" s="92">
        <v>6600805</v>
      </c>
      <c r="B736" s="78" t="s">
        <v>1520</v>
      </c>
      <c r="C736" s="78" t="s">
        <v>816</v>
      </c>
    </row>
    <row r="737" spans="1:3" hidden="1" x14ac:dyDescent="0.25">
      <c r="A737" s="92">
        <v>6600806</v>
      </c>
      <c r="B737" s="78" t="s">
        <v>1521</v>
      </c>
      <c r="C737" s="78" t="s">
        <v>796</v>
      </c>
    </row>
    <row r="738" spans="1:3" hidden="1" x14ac:dyDescent="0.25">
      <c r="A738" s="92">
        <v>6600807</v>
      </c>
      <c r="B738" s="78" t="s">
        <v>1522</v>
      </c>
      <c r="C738" s="78" t="s">
        <v>796</v>
      </c>
    </row>
    <row r="739" spans="1:3" hidden="1" x14ac:dyDescent="0.25">
      <c r="A739" s="92">
        <v>6600810</v>
      </c>
      <c r="B739" s="78" t="s">
        <v>1523</v>
      </c>
      <c r="C739" s="78" t="s">
        <v>1524</v>
      </c>
    </row>
    <row r="740" spans="1:3" hidden="1" x14ac:dyDescent="0.25">
      <c r="A740" s="92">
        <v>6600811</v>
      </c>
      <c r="B740" s="78" t="s">
        <v>1525</v>
      </c>
      <c r="C740" s="78" t="s">
        <v>796</v>
      </c>
    </row>
    <row r="741" spans="1:3" hidden="1" x14ac:dyDescent="0.25">
      <c r="A741" s="92">
        <v>6600812</v>
      </c>
      <c r="B741" s="78" t="s">
        <v>1526</v>
      </c>
      <c r="C741" s="78" t="s">
        <v>1527</v>
      </c>
    </row>
    <row r="742" spans="1:3" hidden="1" x14ac:dyDescent="0.25">
      <c r="A742" s="92">
        <v>6600813</v>
      </c>
      <c r="B742" s="78" t="s">
        <v>1528</v>
      </c>
      <c r="C742" s="78" t="s">
        <v>1527</v>
      </c>
    </row>
    <row r="743" spans="1:3" hidden="1" x14ac:dyDescent="0.25">
      <c r="A743" s="92">
        <v>6600814</v>
      </c>
      <c r="B743" s="78" t="s">
        <v>1529</v>
      </c>
      <c r="C743" s="78" t="s">
        <v>1530</v>
      </c>
    </row>
    <row r="744" spans="1:3" hidden="1" x14ac:dyDescent="0.25">
      <c r="A744" s="92">
        <v>6600815</v>
      </c>
      <c r="B744" s="78" t="s">
        <v>1531</v>
      </c>
      <c r="C744" s="78" t="s">
        <v>1530</v>
      </c>
    </row>
    <row r="745" spans="1:3" hidden="1" x14ac:dyDescent="0.25">
      <c r="A745" s="92">
        <v>6600816</v>
      </c>
      <c r="B745" s="78" t="s">
        <v>40</v>
      </c>
      <c r="C745" s="78" t="s">
        <v>810</v>
      </c>
    </row>
    <row r="746" spans="1:3" hidden="1" x14ac:dyDescent="0.25">
      <c r="A746" s="92">
        <v>6600817</v>
      </c>
      <c r="B746" s="78" t="s">
        <v>1532</v>
      </c>
      <c r="C746" s="78" t="s">
        <v>810</v>
      </c>
    </row>
    <row r="747" spans="1:3" hidden="1" x14ac:dyDescent="0.25">
      <c r="A747" s="92">
        <v>6600818</v>
      </c>
      <c r="B747" s="78" t="s">
        <v>1533</v>
      </c>
      <c r="C747" s="78" t="s">
        <v>810</v>
      </c>
    </row>
    <row r="748" spans="1:3" hidden="1" x14ac:dyDescent="0.25">
      <c r="A748" s="92">
        <v>6600819</v>
      </c>
      <c r="B748" s="78" t="s">
        <v>1534</v>
      </c>
      <c r="C748" s="78" t="s">
        <v>810</v>
      </c>
    </row>
    <row r="749" spans="1:3" hidden="1" x14ac:dyDescent="0.25">
      <c r="A749" s="92">
        <v>6600820</v>
      </c>
      <c r="B749" s="78" t="s">
        <v>1535</v>
      </c>
      <c r="C749" s="78" t="s">
        <v>810</v>
      </c>
    </row>
    <row r="750" spans="1:3" hidden="1" x14ac:dyDescent="0.25">
      <c r="A750" s="92">
        <v>6600821</v>
      </c>
      <c r="B750" s="78" t="s">
        <v>1536</v>
      </c>
      <c r="C750" s="78" t="s">
        <v>810</v>
      </c>
    </row>
    <row r="751" spans="1:3" hidden="1" x14ac:dyDescent="0.25">
      <c r="A751" s="92">
        <v>6600822</v>
      </c>
      <c r="B751" s="78" t="s">
        <v>1537</v>
      </c>
      <c r="C751" s="78" t="s">
        <v>810</v>
      </c>
    </row>
    <row r="752" spans="1:3" hidden="1" x14ac:dyDescent="0.25">
      <c r="A752" s="92">
        <v>6600823</v>
      </c>
      <c r="B752" s="78" t="s">
        <v>1538</v>
      </c>
      <c r="C752" s="78" t="s">
        <v>810</v>
      </c>
    </row>
    <row r="753" spans="1:3" hidden="1" x14ac:dyDescent="0.25">
      <c r="A753" s="92">
        <v>6600824</v>
      </c>
      <c r="B753" s="78" t="s">
        <v>1539</v>
      </c>
      <c r="C753" s="78" t="s">
        <v>810</v>
      </c>
    </row>
    <row r="754" spans="1:3" hidden="1" x14ac:dyDescent="0.25">
      <c r="A754" s="92">
        <v>6600825</v>
      </c>
      <c r="B754" s="78" t="s">
        <v>1540</v>
      </c>
      <c r="C754" s="78" t="s">
        <v>810</v>
      </c>
    </row>
    <row r="755" spans="1:3" hidden="1" x14ac:dyDescent="0.25">
      <c r="A755" s="92">
        <v>6600826</v>
      </c>
      <c r="B755" s="78" t="s">
        <v>1541</v>
      </c>
      <c r="C755" s="78" t="s">
        <v>810</v>
      </c>
    </row>
    <row r="756" spans="1:3" hidden="1" x14ac:dyDescent="0.25">
      <c r="A756" s="92">
        <v>6600827</v>
      </c>
      <c r="B756" s="78" t="s">
        <v>1542</v>
      </c>
      <c r="C756" s="78" t="s">
        <v>810</v>
      </c>
    </row>
    <row r="757" spans="1:3" hidden="1" x14ac:dyDescent="0.25">
      <c r="A757" s="92">
        <v>6600828</v>
      </c>
      <c r="B757" s="78" t="s">
        <v>1543</v>
      </c>
      <c r="C757" s="78" t="s">
        <v>810</v>
      </c>
    </row>
    <row r="758" spans="1:3" hidden="1" x14ac:dyDescent="0.25">
      <c r="A758" s="92">
        <v>6600829</v>
      </c>
      <c r="B758" s="78" t="s">
        <v>42</v>
      </c>
      <c r="C758" s="78" t="s">
        <v>810</v>
      </c>
    </row>
    <row r="759" spans="1:3" hidden="1" x14ac:dyDescent="0.25">
      <c r="A759" s="93">
        <v>6600830</v>
      </c>
      <c r="B759" s="79" t="s">
        <v>124</v>
      </c>
      <c r="C759" s="78" t="s">
        <v>796</v>
      </c>
    </row>
    <row r="760" spans="1:3" hidden="1" x14ac:dyDescent="0.25">
      <c r="A760" s="92">
        <v>6600831</v>
      </c>
      <c r="B760" s="78" t="s">
        <v>1544</v>
      </c>
      <c r="C760" s="78" t="s">
        <v>1485</v>
      </c>
    </row>
    <row r="761" spans="1:3" hidden="1" x14ac:dyDescent="0.25">
      <c r="A761" s="92">
        <v>6600840</v>
      </c>
      <c r="B761" s="78" t="s">
        <v>1545</v>
      </c>
      <c r="C761" s="78" t="s">
        <v>816</v>
      </c>
    </row>
    <row r="762" spans="1:3" hidden="1" x14ac:dyDescent="0.25">
      <c r="A762" s="92">
        <v>6600841</v>
      </c>
      <c r="B762" s="78" t="s">
        <v>1546</v>
      </c>
      <c r="C762" s="78" t="s">
        <v>816</v>
      </c>
    </row>
    <row r="763" spans="1:3" hidden="1" x14ac:dyDescent="0.25">
      <c r="A763" s="92">
        <v>6600842</v>
      </c>
      <c r="B763" s="78" t="s">
        <v>1547</v>
      </c>
      <c r="C763" s="78" t="s">
        <v>816</v>
      </c>
    </row>
    <row r="764" spans="1:3" hidden="1" x14ac:dyDescent="0.25">
      <c r="A764" s="92">
        <v>6600843</v>
      </c>
      <c r="B764" s="78" t="s">
        <v>1548</v>
      </c>
      <c r="C764" s="78" t="s">
        <v>816</v>
      </c>
    </row>
    <row r="765" spans="1:3" hidden="1" x14ac:dyDescent="0.25">
      <c r="A765" s="92">
        <v>6600844</v>
      </c>
      <c r="B765" s="78" t="s">
        <v>1549</v>
      </c>
      <c r="C765" s="78" t="s">
        <v>816</v>
      </c>
    </row>
    <row r="766" spans="1:3" hidden="1" x14ac:dyDescent="0.25">
      <c r="A766" s="92">
        <v>6600845</v>
      </c>
      <c r="B766" s="78" t="s">
        <v>1550</v>
      </c>
      <c r="C766" s="78" t="s">
        <v>816</v>
      </c>
    </row>
    <row r="767" spans="1:3" hidden="1" x14ac:dyDescent="0.25">
      <c r="A767" s="92">
        <v>6600846</v>
      </c>
      <c r="B767" s="78" t="s">
        <v>1551</v>
      </c>
      <c r="C767" s="78" t="s">
        <v>816</v>
      </c>
    </row>
    <row r="768" spans="1:3" hidden="1" x14ac:dyDescent="0.25">
      <c r="A768" s="92">
        <v>6600847</v>
      </c>
      <c r="B768" s="78" t="s">
        <v>1552</v>
      </c>
      <c r="C768" s="78" t="s">
        <v>816</v>
      </c>
    </row>
    <row r="769" spans="1:3" hidden="1" x14ac:dyDescent="0.25">
      <c r="A769" s="92">
        <v>6600848</v>
      </c>
      <c r="B769" s="78" t="s">
        <v>1553</v>
      </c>
      <c r="C769" s="78" t="s">
        <v>816</v>
      </c>
    </row>
    <row r="770" spans="1:3" hidden="1" x14ac:dyDescent="0.25">
      <c r="A770" s="92">
        <v>6600849</v>
      </c>
      <c r="B770" s="78" t="s">
        <v>1554</v>
      </c>
      <c r="C770" s="78" t="s">
        <v>816</v>
      </c>
    </row>
    <row r="771" spans="1:3" hidden="1" x14ac:dyDescent="0.25">
      <c r="A771" s="92">
        <v>6600850</v>
      </c>
      <c r="B771" s="78" t="s">
        <v>1555</v>
      </c>
      <c r="C771" s="78" t="s">
        <v>816</v>
      </c>
    </row>
    <row r="772" spans="1:3" hidden="1" x14ac:dyDescent="0.25">
      <c r="A772" s="92">
        <v>6600851</v>
      </c>
      <c r="B772" s="78" t="s">
        <v>1556</v>
      </c>
      <c r="C772" s="78" t="s">
        <v>816</v>
      </c>
    </row>
    <row r="773" spans="1:3" hidden="1" x14ac:dyDescent="0.25">
      <c r="A773" s="92">
        <v>6600852</v>
      </c>
      <c r="B773" s="78" t="s">
        <v>1557</v>
      </c>
      <c r="C773" s="78" t="s">
        <v>816</v>
      </c>
    </row>
    <row r="774" spans="1:3" hidden="1" x14ac:dyDescent="0.25">
      <c r="A774" s="92">
        <v>6600853</v>
      </c>
      <c r="B774" s="78" t="s">
        <v>1558</v>
      </c>
      <c r="C774" s="78" t="s">
        <v>816</v>
      </c>
    </row>
    <row r="775" spans="1:3" hidden="1" x14ac:dyDescent="0.25">
      <c r="A775" s="92">
        <v>6600854</v>
      </c>
      <c r="B775" s="78" t="s">
        <v>1559</v>
      </c>
      <c r="C775" s="78" t="s">
        <v>816</v>
      </c>
    </row>
    <row r="776" spans="1:3" hidden="1" x14ac:dyDescent="0.25">
      <c r="A776" s="92">
        <v>6600855</v>
      </c>
      <c r="B776" s="78" t="s">
        <v>1560</v>
      </c>
      <c r="C776" s="78" t="s">
        <v>816</v>
      </c>
    </row>
    <row r="777" spans="1:3" hidden="1" x14ac:dyDescent="0.25">
      <c r="A777" s="92">
        <v>6600856</v>
      </c>
      <c r="B777" s="78" t="s">
        <v>1561</v>
      </c>
      <c r="C777" s="78" t="s">
        <v>816</v>
      </c>
    </row>
    <row r="778" spans="1:3" hidden="1" x14ac:dyDescent="0.25">
      <c r="A778" s="92">
        <v>6600857</v>
      </c>
      <c r="B778" s="78" t="s">
        <v>1562</v>
      </c>
      <c r="C778" s="78" t="s">
        <v>816</v>
      </c>
    </row>
    <row r="779" spans="1:3" hidden="1" x14ac:dyDescent="0.25">
      <c r="A779" s="92">
        <v>6600858</v>
      </c>
      <c r="B779" s="78" t="s">
        <v>1563</v>
      </c>
      <c r="C779" s="78" t="s">
        <v>816</v>
      </c>
    </row>
    <row r="780" spans="1:3" hidden="1" x14ac:dyDescent="0.25">
      <c r="A780" s="92">
        <v>6600859</v>
      </c>
      <c r="B780" s="78" t="s">
        <v>1564</v>
      </c>
      <c r="C780" s="78" t="s">
        <v>816</v>
      </c>
    </row>
    <row r="781" spans="1:3" hidden="1" x14ac:dyDescent="0.25">
      <c r="A781" s="92">
        <v>6600860</v>
      </c>
      <c r="B781" s="78" t="s">
        <v>1565</v>
      </c>
      <c r="C781" s="78" t="s">
        <v>816</v>
      </c>
    </row>
    <row r="782" spans="1:3" hidden="1" x14ac:dyDescent="0.25">
      <c r="A782" s="92">
        <v>6600861</v>
      </c>
      <c r="B782" s="78" t="s">
        <v>1566</v>
      </c>
      <c r="C782" s="78" t="s">
        <v>816</v>
      </c>
    </row>
    <row r="783" spans="1:3" hidden="1" x14ac:dyDescent="0.25">
      <c r="A783" s="92">
        <v>6600862</v>
      </c>
      <c r="B783" s="78" t="s">
        <v>1567</v>
      </c>
      <c r="C783" s="78" t="s">
        <v>816</v>
      </c>
    </row>
    <row r="784" spans="1:3" hidden="1" x14ac:dyDescent="0.25">
      <c r="A784" s="92">
        <v>6600863</v>
      </c>
      <c r="B784" s="78" t="s">
        <v>1568</v>
      </c>
      <c r="C784" s="78" t="s">
        <v>816</v>
      </c>
    </row>
    <row r="785" spans="1:3" hidden="1" x14ac:dyDescent="0.25">
      <c r="A785" s="92">
        <v>6600864</v>
      </c>
      <c r="B785" s="78" t="s">
        <v>1569</v>
      </c>
      <c r="C785" s="78" t="s">
        <v>816</v>
      </c>
    </row>
    <row r="786" spans="1:3" hidden="1" x14ac:dyDescent="0.25">
      <c r="A786" s="92">
        <v>6600865</v>
      </c>
      <c r="B786" s="78" t="s">
        <v>1570</v>
      </c>
      <c r="C786" s="78" t="s">
        <v>816</v>
      </c>
    </row>
    <row r="787" spans="1:3" hidden="1" x14ac:dyDescent="0.25">
      <c r="A787" s="92">
        <v>6600866</v>
      </c>
      <c r="B787" s="78" t="s">
        <v>1571</v>
      </c>
      <c r="C787" s="78" t="s">
        <v>816</v>
      </c>
    </row>
    <row r="788" spans="1:3" hidden="1" x14ac:dyDescent="0.25">
      <c r="A788" s="92">
        <v>6600867</v>
      </c>
      <c r="B788" s="78" t="s">
        <v>1572</v>
      </c>
      <c r="C788" s="78" t="s">
        <v>816</v>
      </c>
    </row>
    <row r="789" spans="1:3" hidden="1" x14ac:dyDescent="0.25">
      <c r="A789" s="92">
        <v>6600868</v>
      </c>
      <c r="B789" s="78" t="s">
        <v>1573</v>
      </c>
      <c r="C789" s="78" t="s">
        <v>816</v>
      </c>
    </row>
    <row r="790" spans="1:3" hidden="1" x14ac:dyDescent="0.25">
      <c r="A790" s="92">
        <v>6600869</v>
      </c>
      <c r="B790" s="78" t="s">
        <v>1574</v>
      </c>
      <c r="C790" s="78" t="s">
        <v>816</v>
      </c>
    </row>
    <row r="791" spans="1:3" hidden="1" x14ac:dyDescent="0.25">
      <c r="A791" s="92">
        <v>6600870</v>
      </c>
      <c r="B791" s="78" t="s">
        <v>1575</v>
      </c>
      <c r="C791" s="78" t="s">
        <v>816</v>
      </c>
    </row>
    <row r="792" spans="1:3" hidden="1" x14ac:dyDescent="0.25">
      <c r="A792" s="92">
        <v>6600871</v>
      </c>
      <c r="B792" s="78" t="s">
        <v>1576</v>
      </c>
      <c r="C792" s="78" t="s">
        <v>816</v>
      </c>
    </row>
    <row r="793" spans="1:3" hidden="1" x14ac:dyDescent="0.25">
      <c r="A793" s="92">
        <v>6600872</v>
      </c>
      <c r="B793" s="78" t="s">
        <v>1577</v>
      </c>
      <c r="C793" s="78" t="s">
        <v>816</v>
      </c>
    </row>
    <row r="794" spans="1:3" hidden="1" x14ac:dyDescent="0.25">
      <c r="A794" s="92">
        <v>6600873</v>
      </c>
      <c r="B794" s="78" t="s">
        <v>1578</v>
      </c>
      <c r="C794" s="78" t="s">
        <v>816</v>
      </c>
    </row>
    <row r="795" spans="1:3" hidden="1" x14ac:dyDescent="0.25">
      <c r="A795" s="92">
        <v>6600874</v>
      </c>
      <c r="B795" s="78" t="s">
        <v>1579</v>
      </c>
      <c r="C795" s="78" t="s">
        <v>816</v>
      </c>
    </row>
    <row r="796" spans="1:3" hidden="1" x14ac:dyDescent="0.25">
      <c r="A796" s="92">
        <v>6600875</v>
      </c>
      <c r="B796" s="78" t="s">
        <v>1580</v>
      </c>
      <c r="C796" s="78" t="s">
        <v>816</v>
      </c>
    </row>
    <row r="797" spans="1:3" hidden="1" x14ac:dyDescent="0.25">
      <c r="A797" s="92">
        <v>6600876</v>
      </c>
      <c r="B797" s="78" t="s">
        <v>1581</v>
      </c>
      <c r="C797" s="78" t="s">
        <v>1524</v>
      </c>
    </row>
    <row r="798" spans="1:3" hidden="1" x14ac:dyDescent="0.25">
      <c r="A798" s="92">
        <v>6600877</v>
      </c>
      <c r="B798" s="78" t="s">
        <v>1582</v>
      </c>
      <c r="C798" s="78" t="s">
        <v>810</v>
      </c>
    </row>
    <row r="799" spans="1:3" hidden="1" x14ac:dyDescent="0.25">
      <c r="A799" s="92">
        <v>6600878</v>
      </c>
      <c r="B799" s="78" t="s">
        <v>1583</v>
      </c>
      <c r="C799" s="78" t="s">
        <v>796</v>
      </c>
    </row>
    <row r="800" spans="1:3" hidden="1" x14ac:dyDescent="0.25">
      <c r="A800" s="92">
        <v>6600880</v>
      </c>
      <c r="B800" s="78" t="s">
        <v>1584</v>
      </c>
      <c r="C800" s="78" t="s">
        <v>796</v>
      </c>
    </row>
    <row r="801" spans="1:3" hidden="1" x14ac:dyDescent="0.25">
      <c r="A801" s="92">
        <v>6600890</v>
      </c>
      <c r="B801" s="78" t="s">
        <v>1585</v>
      </c>
      <c r="C801" s="78" t="s">
        <v>1485</v>
      </c>
    </row>
    <row r="802" spans="1:3" hidden="1" x14ac:dyDescent="0.25">
      <c r="A802" s="92">
        <v>6600891</v>
      </c>
      <c r="B802" s="78" t="s">
        <v>1586</v>
      </c>
      <c r="C802" s="78" t="s">
        <v>810</v>
      </c>
    </row>
    <row r="803" spans="1:3" hidden="1" x14ac:dyDescent="0.25">
      <c r="A803" s="92">
        <v>6600900</v>
      </c>
      <c r="B803" s="78" t="s">
        <v>1587</v>
      </c>
      <c r="C803" s="78" t="s">
        <v>796</v>
      </c>
    </row>
    <row r="804" spans="1:3" hidden="1" x14ac:dyDescent="0.25">
      <c r="A804" s="92">
        <v>6600901</v>
      </c>
      <c r="B804" s="78" t="s">
        <v>1588</v>
      </c>
      <c r="C804" s="78" t="s">
        <v>796</v>
      </c>
    </row>
    <row r="805" spans="1:3" hidden="1" x14ac:dyDescent="0.25">
      <c r="A805" s="92">
        <v>6600910</v>
      </c>
      <c r="B805" s="78" t="s">
        <v>1589</v>
      </c>
      <c r="C805" s="78" t="s">
        <v>796</v>
      </c>
    </row>
    <row r="806" spans="1:3" hidden="1" x14ac:dyDescent="0.25">
      <c r="A806" s="92">
        <v>6600911</v>
      </c>
      <c r="B806" s="78" t="s">
        <v>1590</v>
      </c>
      <c r="C806" s="78" t="s">
        <v>796</v>
      </c>
    </row>
    <row r="807" spans="1:3" hidden="1" x14ac:dyDescent="0.25">
      <c r="A807" s="92">
        <v>6600912</v>
      </c>
      <c r="B807" s="78" t="s">
        <v>1591</v>
      </c>
      <c r="C807" s="78" t="s">
        <v>796</v>
      </c>
    </row>
    <row r="808" spans="1:3" hidden="1" x14ac:dyDescent="0.25">
      <c r="A808" s="92">
        <v>6600913</v>
      </c>
      <c r="B808" s="78" t="s">
        <v>1592</v>
      </c>
      <c r="C808" s="78" t="s">
        <v>810</v>
      </c>
    </row>
    <row r="809" spans="1:3" hidden="1" x14ac:dyDescent="0.25">
      <c r="A809" s="92">
        <v>6600914</v>
      </c>
      <c r="B809" s="78" t="s">
        <v>1593</v>
      </c>
      <c r="C809" s="78" t="s">
        <v>810</v>
      </c>
    </row>
    <row r="810" spans="1:3" hidden="1" x14ac:dyDescent="0.25">
      <c r="A810" s="92">
        <v>6600920</v>
      </c>
      <c r="B810" s="78" t="s">
        <v>1594</v>
      </c>
      <c r="C810" s="78" t="s">
        <v>796</v>
      </c>
    </row>
    <row r="811" spans="1:3" hidden="1" x14ac:dyDescent="0.25">
      <c r="A811" s="92">
        <v>6600930</v>
      </c>
      <c r="B811" s="78" t="s">
        <v>1595</v>
      </c>
      <c r="C811" s="78" t="s">
        <v>796</v>
      </c>
    </row>
    <row r="812" spans="1:3" hidden="1" x14ac:dyDescent="0.25">
      <c r="A812" s="92">
        <v>6600940</v>
      </c>
      <c r="B812" s="78" t="s">
        <v>1596</v>
      </c>
      <c r="C812" s="78" t="s">
        <v>796</v>
      </c>
    </row>
    <row r="813" spans="1:3" hidden="1" x14ac:dyDescent="0.25">
      <c r="A813" s="92">
        <v>6600941</v>
      </c>
      <c r="B813" s="78" t="s">
        <v>1597</v>
      </c>
      <c r="C813" s="78" t="s">
        <v>796</v>
      </c>
    </row>
    <row r="814" spans="1:3" hidden="1" x14ac:dyDescent="0.25">
      <c r="A814" s="92">
        <v>6600942</v>
      </c>
      <c r="B814" s="78" t="s">
        <v>1598</v>
      </c>
      <c r="C814" s="78" t="s">
        <v>796</v>
      </c>
    </row>
    <row r="815" spans="1:3" hidden="1" x14ac:dyDescent="0.25">
      <c r="A815" s="92">
        <v>6600950</v>
      </c>
      <c r="B815" s="78" t="s">
        <v>1599</v>
      </c>
      <c r="C815" s="78" t="s">
        <v>796</v>
      </c>
    </row>
    <row r="816" spans="1:3" hidden="1" x14ac:dyDescent="0.25">
      <c r="A816" s="92">
        <v>6600960</v>
      </c>
      <c r="B816" s="78" t="s">
        <v>1600</v>
      </c>
      <c r="C816" s="78" t="s">
        <v>796</v>
      </c>
    </row>
    <row r="817" spans="1:3" hidden="1" x14ac:dyDescent="0.25">
      <c r="A817" s="92">
        <v>6600970</v>
      </c>
      <c r="B817" s="78" t="s">
        <v>1601</v>
      </c>
      <c r="C817" s="78" t="s">
        <v>1602</v>
      </c>
    </row>
    <row r="818" spans="1:3" hidden="1" x14ac:dyDescent="0.25">
      <c r="A818" s="92">
        <v>6600980</v>
      </c>
      <c r="B818" s="78" t="s">
        <v>1603</v>
      </c>
      <c r="C818" s="78" t="s">
        <v>796</v>
      </c>
    </row>
    <row r="819" spans="1:3" hidden="1" x14ac:dyDescent="0.25">
      <c r="A819" s="92">
        <v>6600981</v>
      </c>
      <c r="B819" s="78" t="s">
        <v>1604</v>
      </c>
      <c r="C819" s="78" t="s">
        <v>796</v>
      </c>
    </row>
    <row r="820" spans="1:3" hidden="1" x14ac:dyDescent="0.25">
      <c r="A820" s="92">
        <v>6600982</v>
      </c>
      <c r="B820" s="78" t="s">
        <v>1605</v>
      </c>
      <c r="C820" s="78" t="s">
        <v>796</v>
      </c>
    </row>
    <row r="821" spans="1:3" hidden="1" x14ac:dyDescent="0.25">
      <c r="A821" s="92">
        <v>6600983</v>
      </c>
      <c r="B821" s="78" t="s">
        <v>1606</v>
      </c>
      <c r="C821" s="78" t="s">
        <v>796</v>
      </c>
    </row>
    <row r="822" spans="1:3" hidden="1" x14ac:dyDescent="0.25">
      <c r="A822" s="92">
        <v>6600990</v>
      </c>
      <c r="B822" s="78" t="s">
        <v>37</v>
      </c>
      <c r="C822" s="78" t="s">
        <v>796</v>
      </c>
    </row>
    <row r="823" spans="1:3" hidden="1" x14ac:dyDescent="0.25">
      <c r="A823" s="92">
        <v>6600991</v>
      </c>
      <c r="B823" s="78" t="s">
        <v>1607</v>
      </c>
      <c r="C823" s="78" t="s">
        <v>796</v>
      </c>
    </row>
    <row r="824" spans="1:3" hidden="1" x14ac:dyDescent="0.25">
      <c r="A824" s="92">
        <v>6601000</v>
      </c>
      <c r="B824" s="78" t="s">
        <v>1608</v>
      </c>
      <c r="C824" s="78" t="s">
        <v>810</v>
      </c>
    </row>
    <row r="825" spans="1:3" hidden="1" x14ac:dyDescent="0.25">
      <c r="A825" s="92">
        <v>6601001</v>
      </c>
      <c r="B825" s="78" t="s">
        <v>1609</v>
      </c>
      <c r="C825" s="78" t="s">
        <v>816</v>
      </c>
    </row>
    <row r="826" spans="1:3" hidden="1" x14ac:dyDescent="0.25">
      <c r="A826" s="92">
        <v>6601002</v>
      </c>
      <c r="B826" s="78" t="s">
        <v>1610</v>
      </c>
      <c r="C826" s="78" t="s">
        <v>816</v>
      </c>
    </row>
    <row r="827" spans="1:3" hidden="1" x14ac:dyDescent="0.25">
      <c r="A827" s="92">
        <v>6601003</v>
      </c>
      <c r="B827" s="78" t="s">
        <v>37</v>
      </c>
      <c r="C827" s="78" t="s">
        <v>1602</v>
      </c>
    </row>
    <row r="828" spans="1:3" hidden="1" x14ac:dyDescent="0.25">
      <c r="A828" s="92">
        <v>6601004</v>
      </c>
      <c r="B828" s="78" t="s">
        <v>1611</v>
      </c>
      <c r="C828" s="78" t="s">
        <v>796</v>
      </c>
    </row>
    <row r="829" spans="1:3" hidden="1" x14ac:dyDescent="0.25">
      <c r="A829" s="92">
        <v>6601005</v>
      </c>
      <c r="B829" s="78" t="s">
        <v>1612</v>
      </c>
      <c r="C829" s="78" t="s">
        <v>816</v>
      </c>
    </row>
    <row r="830" spans="1:3" hidden="1" x14ac:dyDescent="0.25">
      <c r="A830" s="92">
        <v>6601010</v>
      </c>
      <c r="B830" s="78" t="s">
        <v>1613</v>
      </c>
      <c r="C830" s="78" t="s">
        <v>816</v>
      </c>
    </row>
    <row r="831" spans="1:3" hidden="1" x14ac:dyDescent="0.25">
      <c r="A831" s="92">
        <v>6601011</v>
      </c>
      <c r="B831" s="78" t="s">
        <v>1614</v>
      </c>
      <c r="C831" s="78" t="s">
        <v>816</v>
      </c>
    </row>
    <row r="832" spans="1:3" hidden="1" x14ac:dyDescent="0.25">
      <c r="A832" s="92">
        <v>6601012</v>
      </c>
      <c r="B832" s="78" t="s">
        <v>1615</v>
      </c>
      <c r="C832" s="78" t="s">
        <v>816</v>
      </c>
    </row>
    <row r="833" spans="1:3" hidden="1" x14ac:dyDescent="0.25">
      <c r="A833" s="92">
        <v>6601013</v>
      </c>
      <c r="B833" s="78" t="s">
        <v>1616</v>
      </c>
      <c r="C833" s="78" t="s">
        <v>816</v>
      </c>
    </row>
    <row r="834" spans="1:3" hidden="1" x14ac:dyDescent="0.25">
      <c r="A834" s="92">
        <v>6601014</v>
      </c>
      <c r="B834" s="78" t="s">
        <v>1617</v>
      </c>
      <c r="C834" s="78" t="s">
        <v>816</v>
      </c>
    </row>
    <row r="835" spans="1:3" hidden="1" x14ac:dyDescent="0.25">
      <c r="A835" s="92">
        <v>6601020</v>
      </c>
      <c r="B835" s="78" t="s">
        <v>1282</v>
      </c>
      <c r="C835" s="78" t="s">
        <v>816</v>
      </c>
    </row>
    <row r="836" spans="1:3" hidden="1" x14ac:dyDescent="0.25">
      <c r="A836" s="92">
        <v>6601021</v>
      </c>
      <c r="B836" s="78" t="s">
        <v>1618</v>
      </c>
      <c r="C836" s="78" t="s">
        <v>816</v>
      </c>
    </row>
    <row r="837" spans="1:3" hidden="1" x14ac:dyDescent="0.25">
      <c r="A837" s="92">
        <v>6601022</v>
      </c>
      <c r="B837" s="78" t="s">
        <v>1619</v>
      </c>
      <c r="C837" s="78" t="s">
        <v>816</v>
      </c>
    </row>
    <row r="838" spans="1:3" hidden="1" x14ac:dyDescent="0.25">
      <c r="A838" s="92">
        <v>6601023</v>
      </c>
      <c r="B838" s="78" t="s">
        <v>1250</v>
      </c>
      <c r="C838" s="78" t="s">
        <v>816</v>
      </c>
    </row>
    <row r="839" spans="1:3" hidden="1" x14ac:dyDescent="0.25">
      <c r="A839" s="92">
        <v>6601024</v>
      </c>
      <c r="B839" s="78" t="s">
        <v>1224</v>
      </c>
      <c r="C839" s="78" t="s">
        <v>816</v>
      </c>
    </row>
    <row r="840" spans="1:3" hidden="1" x14ac:dyDescent="0.25">
      <c r="A840" s="92">
        <v>6601025</v>
      </c>
      <c r="B840" s="78" t="s">
        <v>1230</v>
      </c>
      <c r="C840" s="78" t="s">
        <v>816</v>
      </c>
    </row>
    <row r="841" spans="1:3" hidden="1" x14ac:dyDescent="0.25">
      <c r="A841" s="92">
        <v>6601026</v>
      </c>
      <c r="B841" s="78" t="s">
        <v>1231</v>
      </c>
      <c r="C841" s="78" t="s">
        <v>816</v>
      </c>
    </row>
    <row r="842" spans="1:3" hidden="1" x14ac:dyDescent="0.25">
      <c r="A842" s="92">
        <v>6601027</v>
      </c>
      <c r="B842" s="78" t="s">
        <v>1052</v>
      </c>
      <c r="C842" s="78" t="s">
        <v>816</v>
      </c>
    </row>
    <row r="843" spans="1:3" hidden="1" x14ac:dyDescent="0.25">
      <c r="A843" s="92">
        <v>6601028</v>
      </c>
      <c r="B843" s="78" t="s">
        <v>1620</v>
      </c>
      <c r="C843" s="78" t="s">
        <v>816</v>
      </c>
    </row>
    <row r="844" spans="1:3" hidden="1" x14ac:dyDescent="0.25">
      <c r="A844" s="92">
        <v>6601029</v>
      </c>
      <c r="B844" s="78" t="s">
        <v>1621</v>
      </c>
      <c r="C844" s="78" t="s">
        <v>816</v>
      </c>
    </row>
    <row r="845" spans="1:3" hidden="1" x14ac:dyDescent="0.25">
      <c r="A845" s="92">
        <v>6601030</v>
      </c>
      <c r="B845" s="78" t="s">
        <v>1622</v>
      </c>
      <c r="C845" s="78" t="s">
        <v>816</v>
      </c>
    </row>
    <row r="846" spans="1:3" hidden="1" x14ac:dyDescent="0.25">
      <c r="A846" s="92">
        <v>6601031</v>
      </c>
      <c r="B846" s="78" t="s">
        <v>1623</v>
      </c>
      <c r="C846" s="78" t="s">
        <v>816</v>
      </c>
    </row>
    <row r="847" spans="1:3" hidden="1" x14ac:dyDescent="0.25">
      <c r="A847" s="92">
        <v>6601032</v>
      </c>
      <c r="B847" s="78" t="s">
        <v>1624</v>
      </c>
      <c r="C847" s="78" t="s">
        <v>816</v>
      </c>
    </row>
    <row r="848" spans="1:3" hidden="1" x14ac:dyDescent="0.25">
      <c r="A848" s="92">
        <v>6601033</v>
      </c>
      <c r="B848" s="78" t="s">
        <v>1625</v>
      </c>
      <c r="C848" s="78" t="s">
        <v>816</v>
      </c>
    </row>
    <row r="849" spans="1:3" hidden="1" x14ac:dyDescent="0.25">
      <c r="A849" s="92">
        <v>6601034</v>
      </c>
      <c r="B849" s="78" t="s">
        <v>1626</v>
      </c>
      <c r="C849" s="78" t="s">
        <v>816</v>
      </c>
    </row>
    <row r="850" spans="1:3" hidden="1" x14ac:dyDescent="0.25">
      <c r="A850" s="92">
        <v>6601040</v>
      </c>
      <c r="B850" s="78" t="s">
        <v>1627</v>
      </c>
      <c r="C850" s="78" t="s">
        <v>796</v>
      </c>
    </row>
    <row r="851" spans="1:3" hidden="1" x14ac:dyDescent="0.25">
      <c r="A851" s="92">
        <v>6601041</v>
      </c>
      <c r="B851" s="78" t="s">
        <v>1628</v>
      </c>
      <c r="C851" s="78" t="s">
        <v>796</v>
      </c>
    </row>
    <row r="852" spans="1:3" hidden="1" x14ac:dyDescent="0.25">
      <c r="A852" s="92">
        <v>6601042</v>
      </c>
      <c r="B852" s="78" t="s">
        <v>1629</v>
      </c>
      <c r="C852" s="78" t="s">
        <v>796</v>
      </c>
    </row>
    <row r="853" spans="1:3" hidden="1" x14ac:dyDescent="0.25">
      <c r="A853" s="92">
        <v>6601043</v>
      </c>
      <c r="B853" s="78" t="s">
        <v>1630</v>
      </c>
      <c r="C853" s="78" t="s">
        <v>796</v>
      </c>
    </row>
    <row r="854" spans="1:3" hidden="1" x14ac:dyDescent="0.25">
      <c r="A854" s="92">
        <v>6601044</v>
      </c>
      <c r="B854" s="78" t="s">
        <v>1631</v>
      </c>
      <c r="C854" s="78" t="s">
        <v>796</v>
      </c>
    </row>
    <row r="855" spans="1:3" hidden="1" x14ac:dyDescent="0.25">
      <c r="A855" s="92">
        <v>6601045</v>
      </c>
      <c r="B855" s="78" t="s">
        <v>1632</v>
      </c>
      <c r="C855" s="78" t="s">
        <v>796</v>
      </c>
    </row>
    <row r="856" spans="1:3" hidden="1" x14ac:dyDescent="0.25">
      <c r="A856" s="92">
        <v>6601046</v>
      </c>
      <c r="B856" s="78" t="s">
        <v>1633</v>
      </c>
      <c r="C856" s="78" t="s">
        <v>796</v>
      </c>
    </row>
    <row r="857" spans="1:3" hidden="1" x14ac:dyDescent="0.25">
      <c r="A857" s="92">
        <v>6601047</v>
      </c>
      <c r="B857" s="78" t="s">
        <v>1634</v>
      </c>
      <c r="C857" s="78" t="s">
        <v>796</v>
      </c>
    </row>
    <row r="858" spans="1:3" hidden="1" x14ac:dyDescent="0.25">
      <c r="A858" s="92">
        <v>6601048</v>
      </c>
      <c r="B858" s="78" t="s">
        <v>1635</v>
      </c>
      <c r="C858" s="78" t="s">
        <v>796</v>
      </c>
    </row>
    <row r="859" spans="1:3" hidden="1" x14ac:dyDescent="0.25">
      <c r="A859" s="92">
        <v>6601049</v>
      </c>
      <c r="B859" s="78" t="s">
        <v>1636</v>
      </c>
      <c r="C859" s="78" t="s">
        <v>796</v>
      </c>
    </row>
    <row r="860" spans="1:3" hidden="1" x14ac:dyDescent="0.25">
      <c r="A860" s="92">
        <v>6601050</v>
      </c>
      <c r="B860" s="78" t="s">
        <v>1637</v>
      </c>
      <c r="C860" s="78" t="s">
        <v>796</v>
      </c>
    </row>
    <row r="861" spans="1:3" hidden="1" x14ac:dyDescent="0.25">
      <c r="A861" s="92">
        <v>6601060</v>
      </c>
      <c r="B861" s="78" t="s">
        <v>1638</v>
      </c>
      <c r="C861" s="78" t="s">
        <v>796</v>
      </c>
    </row>
    <row r="862" spans="1:3" hidden="1" x14ac:dyDescent="0.25">
      <c r="A862" s="92">
        <v>6601061</v>
      </c>
      <c r="B862" s="78" t="s">
        <v>1639</v>
      </c>
      <c r="C862" s="78" t="s">
        <v>796</v>
      </c>
    </row>
    <row r="863" spans="1:3" hidden="1" x14ac:dyDescent="0.25">
      <c r="A863" s="92">
        <v>6601062</v>
      </c>
      <c r="B863" s="78" t="s">
        <v>1640</v>
      </c>
      <c r="C863" s="78" t="s">
        <v>796</v>
      </c>
    </row>
    <row r="864" spans="1:3" hidden="1" x14ac:dyDescent="0.25">
      <c r="A864" s="92">
        <v>6601063</v>
      </c>
      <c r="B864" s="78" t="s">
        <v>1641</v>
      </c>
      <c r="C864" s="78" t="s">
        <v>816</v>
      </c>
    </row>
    <row r="865" spans="1:3" hidden="1" x14ac:dyDescent="0.25">
      <c r="A865" s="92">
        <v>6601064</v>
      </c>
      <c r="B865" s="78" t="s">
        <v>1642</v>
      </c>
      <c r="C865" s="78" t="s">
        <v>816</v>
      </c>
    </row>
    <row r="866" spans="1:3" hidden="1" x14ac:dyDescent="0.25">
      <c r="A866" s="92">
        <v>6601065</v>
      </c>
      <c r="B866" s="78" t="s">
        <v>1643</v>
      </c>
      <c r="C866" s="78" t="s">
        <v>816</v>
      </c>
    </row>
    <row r="867" spans="1:3" hidden="1" x14ac:dyDescent="0.25">
      <c r="A867" s="92">
        <v>6601066</v>
      </c>
      <c r="B867" s="78" t="s">
        <v>1644</v>
      </c>
      <c r="C867" s="78" t="s">
        <v>816</v>
      </c>
    </row>
    <row r="868" spans="1:3" hidden="1" x14ac:dyDescent="0.25">
      <c r="A868" s="92">
        <v>6601067</v>
      </c>
      <c r="B868" s="78" t="s">
        <v>1645</v>
      </c>
      <c r="C868" s="78" t="s">
        <v>816</v>
      </c>
    </row>
    <row r="869" spans="1:3" hidden="1" x14ac:dyDescent="0.25">
      <c r="A869" s="92">
        <v>6601068</v>
      </c>
      <c r="B869" s="78" t="s">
        <v>1646</v>
      </c>
      <c r="C869" s="78" t="s">
        <v>816</v>
      </c>
    </row>
    <row r="870" spans="1:3" hidden="1" x14ac:dyDescent="0.25">
      <c r="A870" s="92">
        <v>6601069</v>
      </c>
      <c r="B870" s="78" t="s">
        <v>1647</v>
      </c>
      <c r="C870" s="78" t="s">
        <v>816</v>
      </c>
    </row>
    <row r="871" spans="1:3" hidden="1" x14ac:dyDescent="0.25">
      <c r="A871" s="92">
        <v>6601070</v>
      </c>
      <c r="B871" s="78" t="s">
        <v>1648</v>
      </c>
      <c r="C871" s="78" t="s">
        <v>816</v>
      </c>
    </row>
    <row r="872" spans="1:3" hidden="1" x14ac:dyDescent="0.25">
      <c r="A872" s="92">
        <v>6601071</v>
      </c>
      <c r="B872" s="78" t="s">
        <v>1649</v>
      </c>
      <c r="C872" s="78" t="s">
        <v>816</v>
      </c>
    </row>
    <row r="873" spans="1:3" hidden="1" x14ac:dyDescent="0.25">
      <c r="A873" s="92">
        <v>6601072</v>
      </c>
      <c r="B873" s="78" t="s">
        <v>1650</v>
      </c>
      <c r="C873" s="78" t="s">
        <v>816</v>
      </c>
    </row>
    <row r="874" spans="1:3" hidden="1" x14ac:dyDescent="0.25">
      <c r="A874" s="92">
        <v>6601073</v>
      </c>
      <c r="B874" s="78" t="s">
        <v>1651</v>
      </c>
      <c r="C874" s="78" t="s">
        <v>816</v>
      </c>
    </row>
    <row r="875" spans="1:3" hidden="1" x14ac:dyDescent="0.25">
      <c r="A875" s="92">
        <v>6601074</v>
      </c>
      <c r="B875" s="78" t="s">
        <v>1652</v>
      </c>
      <c r="C875" s="78" t="s">
        <v>816</v>
      </c>
    </row>
    <row r="876" spans="1:3" hidden="1" x14ac:dyDescent="0.25">
      <c r="A876" s="92">
        <v>6601075</v>
      </c>
      <c r="B876" s="78" t="s">
        <v>1653</v>
      </c>
      <c r="C876" s="78" t="s">
        <v>816</v>
      </c>
    </row>
    <row r="877" spans="1:3" hidden="1" x14ac:dyDescent="0.25">
      <c r="A877" s="92">
        <v>6601076</v>
      </c>
      <c r="B877" s="78" t="s">
        <v>1654</v>
      </c>
      <c r="C877" s="78" t="s">
        <v>816</v>
      </c>
    </row>
    <row r="878" spans="1:3" hidden="1" x14ac:dyDescent="0.25">
      <c r="A878" s="92">
        <v>6601077</v>
      </c>
      <c r="B878" s="78" t="s">
        <v>1655</v>
      </c>
      <c r="C878" s="78" t="s">
        <v>816</v>
      </c>
    </row>
    <row r="879" spans="1:3" hidden="1" x14ac:dyDescent="0.25">
      <c r="A879" s="92">
        <v>6601078</v>
      </c>
      <c r="B879" s="78" t="s">
        <v>1656</v>
      </c>
      <c r="C879" s="78" t="s">
        <v>816</v>
      </c>
    </row>
    <row r="880" spans="1:3" hidden="1" x14ac:dyDescent="0.25">
      <c r="A880" s="92">
        <v>6601079</v>
      </c>
      <c r="B880" s="78" t="s">
        <v>1657</v>
      </c>
      <c r="C880" s="78" t="s">
        <v>816</v>
      </c>
    </row>
    <row r="881" spans="1:3" hidden="1" x14ac:dyDescent="0.25">
      <c r="A881" s="92">
        <v>6601080</v>
      </c>
      <c r="B881" s="78" t="s">
        <v>1658</v>
      </c>
      <c r="C881" s="78" t="s">
        <v>816</v>
      </c>
    </row>
    <row r="882" spans="1:3" hidden="1" x14ac:dyDescent="0.25">
      <c r="A882" s="92">
        <v>6601081</v>
      </c>
      <c r="B882" s="78" t="s">
        <v>1659</v>
      </c>
      <c r="C882" s="78" t="s">
        <v>816</v>
      </c>
    </row>
    <row r="883" spans="1:3" hidden="1" x14ac:dyDescent="0.25">
      <c r="A883" s="92">
        <v>6601082</v>
      </c>
      <c r="B883" s="78" t="s">
        <v>1660</v>
      </c>
      <c r="C883" s="78" t="s">
        <v>816</v>
      </c>
    </row>
    <row r="884" spans="1:3" hidden="1" x14ac:dyDescent="0.25">
      <c r="A884" s="92">
        <v>6601083</v>
      </c>
      <c r="B884" s="78" t="s">
        <v>1661</v>
      </c>
      <c r="C884" s="78" t="s">
        <v>816</v>
      </c>
    </row>
    <row r="885" spans="1:3" hidden="1" x14ac:dyDescent="0.25">
      <c r="A885" s="92">
        <v>6601084</v>
      </c>
      <c r="B885" s="78" t="s">
        <v>1662</v>
      </c>
      <c r="C885" s="78" t="s">
        <v>816</v>
      </c>
    </row>
    <row r="886" spans="1:3" hidden="1" x14ac:dyDescent="0.25">
      <c r="A886" s="92">
        <v>6601085</v>
      </c>
      <c r="B886" s="78" t="s">
        <v>1663</v>
      </c>
      <c r="C886" s="78" t="s">
        <v>816</v>
      </c>
    </row>
    <row r="887" spans="1:3" hidden="1" x14ac:dyDescent="0.25">
      <c r="A887" s="92">
        <v>6601086</v>
      </c>
      <c r="B887" s="78" t="s">
        <v>1664</v>
      </c>
      <c r="C887" s="78" t="s">
        <v>816</v>
      </c>
    </row>
    <row r="888" spans="1:3" hidden="1" x14ac:dyDescent="0.25">
      <c r="A888" s="92">
        <v>6601087</v>
      </c>
      <c r="B888" s="78" t="s">
        <v>1665</v>
      </c>
      <c r="C888" s="78" t="s">
        <v>816</v>
      </c>
    </row>
    <row r="889" spans="1:3" hidden="1" x14ac:dyDescent="0.25">
      <c r="A889" s="92">
        <v>6601088</v>
      </c>
      <c r="B889" s="78" t="s">
        <v>1666</v>
      </c>
      <c r="C889" s="78" t="s">
        <v>816</v>
      </c>
    </row>
    <row r="890" spans="1:3" hidden="1" x14ac:dyDescent="0.25">
      <c r="A890" s="92">
        <v>6601089</v>
      </c>
      <c r="B890" s="78" t="s">
        <v>1667</v>
      </c>
      <c r="C890" s="78" t="s">
        <v>816</v>
      </c>
    </row>
    <row r="891" spans="1:3" hidden="1" x14ac:dyDescent="0.25">
      <c r="A891" s="92">
        <v>6601090</v>
      </c>
      <c r="B891" s="78" t="s">
        <v>1668</v>
      </c>
      <c r="C891" s="78" t="s">
        <v>816</v>
      </c>
    </row>
    <row r="892" spans="1:3" hidden="1" x14ac:dyDescent="0.25">
      <c r="A892" s="92">
        <v>6601091</v>
      </c>
      <c r="B892" s="78" t="s">
        <v>1669</v>
      </c>
      <c r="C892" s="78" t="s">
        <v>816</v>
      </c>
    </row>
    <row r="893" spans="1:3" hidden="1" x14ac:dyDescent="0.25">
      <c r="A893" s="92">
        <v>6601092</v>
      </c>
      <c r="B893" s="78" t="s">
        <v>1670</v>
      </c>
      <c r="C893" s="78" t="s">
        <v>816</v>
      </c>
    </row>
    <row r="894" spans="1:3" hidden="1" x14ac:dyDescent="0.25">
      <c r="A894" s="92">
        <v>6601093</v>
      </c>
      <c r="B894" s="78" t="s">
        <v>1671</v>
      </c>
      <c r="C894" s="78" t="s">
        <v>816</v>
      </c>
    </row>
    <row r="895" spans="1:3" hidden="1" x14ac:dyDescent="0.25">
      <c r="A895" s="92">
        <v>6601094</v>
      </c>
      <c r="B895" s="78" t="s">
        <v>1672</v>
      </c>
      <c r="C895" s="78" t="s">
        <v>816</v>
      </c>
    </row>
    <row r="896" spans="1:3" hidden="1" x14ac:dyDescent="0.25">
      <c r="A896" s="92">
        <v>6601095</v>
      </c>
      <c r="B896" s="78" t="s">
        <v>1673</v>
      </c>
      <c r="C896" s="78" t="s">
        <v>816</v>
      </c>
    </row>
    <row r="897" spans="1:3" hidden="1" x14ac:dyDescent="0.25">
      <c r="A897" s="92">
        <v>6601096</v>
      </c>
      <c r="B897" s="78" t="s">
        <v>1674</v>
      </c>
      <c r="C897" s="78" t="s">
        <v>816</v>
      </c>
    </row>
    <row r="898" spans="1:3" hidden="1" x14ac:dyDescent="0.25">
      <c r="A898" s="92">
        <v>6601097</v>
      </c>
      <c r="B898" s="78" t="s">
        <v>1675</v>
      </c>
      <c r="C898" s="78" t="s">
        <v>816</v>
      </c>
    </row>
    <row r="899" spans="1:3" hidden="1" x14ac:dyDescent="0.25">
      <c r="A899" s="92">
        <v>6601098</v>
      </c>
      <c r="B899" s="78" t="s">
        <v>1676</v>
      </c>
      <c r="C899" s="78" t="s">
        <v>816</v>
      </c>
    </row>
    <row r="900" spans="1:3" hidden="1" x14ac:dyDescent="0.25">
      <c r="A900" s="92">
        <v>6601099</v>
      </c>
      <c r="B900" s="78" t="s">
        <v>1677</v>
      </c>
      <c r="C900" s="78" t="s">
        <v>816</v>
      </c>
    </row>
    <row r="901" spans="1:3" hidden="1" x14ac:dyDescent="0.25">
      <c r="A901" s="92">
        <v>6601100</v>
      </c>
      <c r="B901" s="78" t="s">
        <v>1678</v>
      </c>
      <c r="C901" s="78" t="s">
        <v>816</v>
      </c>
    </row>
    <row r="902" spans="1:3" hidden="1" x14ac:dyDescent="0.25">
      <c r="A902" s="92">
        <v>6601101</v>
      </c>
      <c r="B902" s="78" t="s">
        <v>1679</v>
      </c>
      <c r="C902" s="78" t="s">
        <v>816</v>
      </c>
    </row>
    <row r="903" spans="1:3" hidden="1" x14ac:dyDescent="0.25">
      <c r="A903" s="92">
        <v>6601102</v>
      </c>
      <c r="B903" s="78" t="s">
        <v>1680</v>
      </c>
      <c r="C903" s="78" t="s">
        <v>816</v>
      </c>
    </row>
    <row r="904" spans="1:3" hidden="1" x14ac:dyDescent="0.25">
      <c r="A904" s="92">
        <v>6601103</v>
      </c>
      <c r="B904" s="78" t="s">
        <v>1681</v>
      </c>
      <c r="C904" s="78" t="s">
        <v>816</v>
      </c>
    </row>
    <row r="905" spans="1:3" hidden="1" x14ac:dyDescent="0.25">
      <c r="A905" s="92">
        <v>6601104</v>
      </c>
      <c r="B905" s="78" t="s">
        <v>1682</v>
      </c>
      <c r="C905" s="78" t="s">
        <v>816</v>
      </c>
    </row>
    <row r="906" spans="1:3" hidden="1" x14ac:dyDescent="0.25">
      <c r="A906" s="92">
        <v>6601105</v>
      </c>
      <c r="B906" s="78" t="s">
        <v>1683</v>
      </c>
      <c r="C906" s="78" t="s">
        <v>796</v>
      </c>
    </row>
    <row r="907" spans="1:3" hidden="1" x14ac:dyDescent="0.25">
      <c r="A907" s="92">
        <v>6601106</v>
      </c>
      <c r="B907" s="78" t="s">
        <v>1684</v>
      </c>
      <c r="C907" s="78" t="s">
        <v>796</v>
      </c>
    </row>
    <row r="908" spans="1:3" hidden="1" x14ac:dyDescent="0.25">
      <c r="A908" s="92">
        <v>6601107</v>
      </c>
      <c r="B908" s="78" t="s">
        <v>1685</v>
      </c>
      <c r="C908" s="78" t="s">
        <v>796</v>
      </c>
    </row>
    <row r="909" spans="1:3" hidden="1" x14ac:dyDescent="0.25">
      <c r="A909" s="92">
        <v>6601108</v>
      </c>
      <c r="B909" s="78" t="s">
        <v>1686</v>
      </c>
      <c r="C909" s="78" t="s">
        <v>796</v>
      </c>
    </row>
    <row r="910" spans="1:3" hidden="1" x14ac:dyDescent="0.25">
      <c r="A910" s="92">
        <v>6601109</v>
      </c>
      <c r="B910" s="78" t="s">
        <v>1687</v>
      </c>
      <c r="C910" s="78" t="s">
        <v>816</v>
      </c>
    </row>
    <row r="911" spans="1:3" hidden="1" x14ac:dyDescent="0.25">
      <c r="A911" s="92">
        <v>6601110</v>
      </c>
      <c r="B911" s="78" t="s">
        <v>1688</v>
      </c>
      <c r="C911" s="78" t="s">
        <v>816</v>
      </c>
    </row>
    <row r="912" spans="1:3" hidden="1" x14ac:dyDescent="0.25">
      <c r="A912" s="92">
        <v>6601111</v>
      </c>
      <c r="B912" s="78" t="s">
        <v>1689</v>
      </c>
      <c r="C912" s="78" t="s">
        <v>816</v>
      </c>
    </row>
    <row r="913" spans="1:3" hidden="1" x14ac:dyDescent="0.25">
      <c r="A913" s="92">
        <v>6601112</v>
      </c>
      <c r="B913" s="78" t="s">
        <v>1690</v>
      </c>
      <c r="C913" s="78" t="s">
        <v>816</v>
      </c>
    </row>
    <row r="914" spans="1:3" hidden="1" x14ac:dyDescent="0.25">
      <c r="A914" s="92">
        <v>6601113</v>
      </c>
      <c r="B914" s="78" t="s">
        <v>1691</v>
      </c>
      <c r="C914" s="78" t="s">
        <v>816</v>
      </c>
    </row>
    <row r="915" spans="1:3" hidden="1" x14ac:dyDescent="0.25">
      <c r="A915" s="92">
        <v>6601114</v>
      </c>
      <c r="B915" s="78" t="s">
        <v>1692</v>
      </c>
      <c r="C915" s="78" t="s">
        <v>816</v>
      </c>
    </row>
    <row r="916" spans="1:3" hidden="1" x14ac:dyDescent="0.25">
      <c r="A916" s="92">
        <v>6601115</v>
      </c>
      <c r="B916" s="78" t="s">
        <v>1693</v>
      </c>
      <c r="C916" s="78" t="s">
        <v>816</v>
      </c>
    </row>
    <row r="917" spans="1:3" hidden="1" x14ac:dyDescent="0.25">
      <c r="A917" s="92">
        <v>6601116</v>
      </c>
      <c r="B917" s="78" t="s">
        <v>1694</v>
      </c>
      <c r="C917" s="78" t="s">
        <v>816</v>
      </c>
    </row>
    <row r="918" spans="1:3" hidden="1" x14ac:dyDescent="0.25">
      <c r="A918" s="92">
        <v>6601117</v>
      </c>
      <c r="B918" s="78" t="s">
        <v>1695</v>
      </c>
      <c r="C918" s="78" t="s">
        <v>816</v>
      </c>
    </row>
    <row r="919" spans="1:3" hidden="1" x14ac:dyDescent="0.25">
      <c r="A919" s="92">
        <v>6601118</v>
      </c>
      <c r="B919" s="78" t="s">
        <v>1696</v>
      </c>
      <c r="C919" s="78" t="s">
        <v>816</v>
      </c>
    </row>
    <row r="920" spans="1:3" hidden="1" x14ac:dyDescent="0.25">
      <c r="A920" s="92">
        <v>6601119</v>
      </c>
      <c r="B920" s="78" t="s">
        <v>1697</v>
      </c>
      <c r="C920" s="78" t="s">
        <v>816</v>
      </c>
    </row>
    <row r="921" spans="1:3" hidden="1" x14ac:dyDescent="0.25">
      <c r="A921" s="92">
        <v>6601120</v>
      </c>
      <c r="B921" s="78" t="s">
        <v>1698</v>
      </c>
      <c r="C921" s="78" t="s">
        <v>810</v>
      </c>
    </row>
    <row r="922" spans="1:3" hidden="1" x14ac:dyDescent="0.25">
      <c r="A922" s="92">
        <v>6601121</v>
      </c>
      <c r="B922" s="78" t="s">
        <v>1699</v>
      </c>
      <c r="C922" s="78" t="s">
        <v>816</v>
      </c>
    </row>
    <row r="923" spans="1:3" hidden="1" x14ac:dyDescent="0.25">
      <c r="A923" s="92">
        <v>6601122</v>
      </c>
      <c r="B923" s="78" t="s">
        <v>1700</v>
      </c>
      <c r="C923" s="78" t="s">
        <v>810</v>
      </c>
    </row>
    <row r="924" spans="1:3" hidden="1" x14ac:dyDescent="0.25">
      <c r="A924" s="92">
        <v>6601123</v>
      </c>
      <c r="B924" s="78" t="s">
        <v>1701</v>
      </c>
      <c r="C924" s="78" t="s">
        <v>816</v>
      </c>
    </row>
    <row r="925" spans="1:3" hidden="1" x14ac:dyDescent="0.25">
      <c r="A925" s="92">
        <v>6601124</v>
      </c>
      <c r="B925" s="78" t="s">
        <v>1702</v>
      </c>
      <c r="C925" s="78" t="s">
        <v>816</v>
      </c>
    </row>
    <row r="926" spans="1:3" hidden="1" x14ac:dyDescent="0.25">
      <c r="A926" s="92">
        <v>6601125</v>
      </c>
      <c r="B926" s="78" t="s">
        <v>1703</v>
      </c>
      <c r="C926" s="78" t="s">
        <v>816</v>
      </c>
    </row>
    <row r="927" spans="1:3" hidden="1" x14ac:dyDescent="0.25">
      <c r="A927" s="92">
        <v>6601126</v>
      </c>
      <c r="B927" s="78" t="s">
        <v>1704</v>
      </c>
      <c r="C927" s="78" t="s">
        <v>816</v>
      </c>
    </row>
    <row r="928" spans="1:3" hidden="1" x14ac:dyDescent="0.25">
      <c r="A928" s="92">
        <v>6601127</v>
      </c>
      <c r="B928" s="78" t="s">
        <v>1705</v>
      </c>
      <c r="C928" s="78" t="s">
        <v>816</v>
      </c>
    </row>
    <row r="929" spans="1:3" hidden="1" x14ac:dyDescent="0.25">
      <c r="A929" s="92">
        <v>6601128</v>
      </c>
      <c r="B929" s="78" t="s">
        <v>1706</v>
      </c>
      <c r="C929" s="78" t="s">
        <v>816</v>
      </c>
    </row>
    <row r="930" spans="1:3" hidden="1" x14ac:dyDescent="0.25">
      <c r="A930" s="92">
        <v>6601129</v>
      </c>
      <c r="B930" s="78" t="s">
        <v>1707</v>
      </c>
      <c r="C930" s="78" t="s">
        <v>816</v>
      </c>
    </row>
    <row r="931" spans="1:3" hidden="1" x14ac:dyDescent="0.25">
      <c r="A931" s="92">
        <v>6601130</v>
      </c>
      <c r="B931" s="78" t="s">
        <v>1702</v>
      </c>
      <c r="C931" s="78" t="s">
        <v>816</v>
      </c>
    </row>
    <row r="932" spans="1:3" hidden="1" x14ac:dyDescent="0.25">
      <c r="A932" s="92">
        <v>6601131</v>
      </c>
      <c r="B932" s="78" t="s">
        <v>1708</v>
      </c>
      <c r="C932" s="78" t="s">
        <v>816</v>
      </c>
    </row>
    <row r="933" spans="1:3" hidden="1" x14ac:dyDescent="0.25">
      <c r="A933" s="92">
        <v>6601132</v>
      </c>
      <c r="B933" s="78" t="s">
        <v>1709</v>
      </c>
      <c r="C933" s="78" t="s">
        <v>816</v>
      </c>
    </row>
    <row r="934" spans="1:3" hidden="1" x14ac:dyDescent="0.25">
      <c r="A934" s="92">
        <v>6601133</v>
      </c>
      <c r="B934" s="78" t="s">
        <v>1710</v>
      </c>
      <c r="C934" s="78" t="s">
        <v>816</v>
      </c>
    </row>
    <row r="935" spans="1:3" hidden="1" x14ac:dyDescent="0.25">
      <c r="A935" s="92">
        <v>6601134</v>
      </c>
      <c r="B935" s="78" t="s">
        <v>1711</v>
      </c>
      <c r="C935" s="78" t="s">
        <v>816</v>
      </c>
    </row>
    <row r="936" spans="1:3" hidden="1" x14ac:dyDescent="0.25">
      <c r="A936" s="92">
        <v>6601135</v>
      </c>
      <c r="B936" s="78" t="s">
        <v>1712</v>
      </c>
      <c r="C936" s="78" t="s">
        <v>816</v>
      </c>
    </row>
    <row r="937" spans="1:3" hidden="1" x14ac:dyDescent="0.25">
      <c r="A937" s="92">
        <v>6601136</v>
      </c>
      <c r="B937" s="78" t="s">
        <v>1713</v>
      </c>
      <c r="C937" s="78" t="s">
        <v>816</v>
      </c>
    </row>
    <row r="938" spans="1:3" hidden="1" x14ac:dyDescent="0.25">
      <c r="A938" s="92">
        <v>6601137</v>
      </c>
      <c r="B938" s="78" t="s">
        <v>1714</v>
      </c>
      <c r="C938" s="78" t="s">
        <v>816</v>
      </c>
    </row>
    <row r="939" spans="1:3" hidden="1" x14ac:dyDescent="0.25">
      <c r="A939" s="92">
        <v>6601138</v>
      </c>
      <c r="B939" s="78" t="s">
        <v>1715</v>
      </c>
      <c r="C939" s="78" t="s">
        <v>816</v>
      </c>
    </row>
    <row r="940" spans="1:3" hidden="1" x14ac:dyDescent="0.25">
      <c r="A940" s="92">
        <v>6601139</v>
      </c>
      <c r="B940" s="78" t="s">
        <v>1716</v>
      </c>
      <c r="C940" s="78" t="s">
        <v>816</v>
      </c>
    </row>
    <row r="941" spans="1:3" hidden="1" x14ac:dyDescent="0.25">
      <c r="A941" s="92">
        <v>6601140</v>
      </c>
      <c r="B941" s="78" t="s">
        <v>1717</v>
      </c>
      <c r="C941" s="78" t="s">
        <v>816</v>
      </c>
    </row>
    <row r="942" spans="1:3" hidden="1" x14ac:dyDescent="0.25">
      <c r="A942" s="92">
        <v>6601141</v>
      </c>
      <c r="B942" s="78" t="s">
        <v>1718</v>
      </c>
      <c r="C942" s="78" t="s">
        <v>816</v>
      </c>
    </row>
    <row r="943" spans="1:3" hidden="1" x14ac:dyDescent="0.25">
      <c r="A943" s="92">
        <v>6601142</v>
      </c>
      <c r="B943" s="78" t="s">
        <v>1719</v>
      </c>
      <c r="C943" s="78" t="s">
        <v>816</v>
      </c>
    </row>
    <row r="944" spans="1:3" hidden="1" x14ac:dyDescent="0.25">
      <c r="A944" s="92">
        <v>6601143</v>
      </c>
      <c r="B944" s="78" t="s">
        <v>1720</v>
      </c>
      <c r="C944" s="78" t="s">
        <v>816</v>
      </c>
    </row>
    <row r="945" spans="1:3" hidden="1" x14ac:dyDescent="0.25">
      <c r="A945" s="92">
        <v>6601144</v>
      </c>
      <c r="B945" s="78" t="s">
        <v>1721</v>
      </c>
      <c r="C945" s="78" t="s">
        <v>816</v>
      </c>
    </row>
    <row r="946" spans="1:3" hidden="1" x14ac:dyDescent="0.25">
      <c r="A946" s="92">
        <v>6601145</v>
      </c>
      <c r="B946" s="78" t="s">
        <v>1722</v>
      </c>
      <c r="C946" s="78" t="s">
        <v>816</v>
      </c>
    </row>
    <row r="947" spans="1:3" hidden="1" x14ac:dyDescent="0.25">
      <c r="A947" s="92">
        <v>6601146</v>
      </c>
      <c r="B947" s="78" t="s">
        <v>1723</v>
      </c>
      <c r="C947" s="78" t="s">
        <v>796</v>
      </c>
    </row>
    <row r="948" spans="1:3" hidden="1" x14ac:dyDescent="0.25">
      <c r="A948" s="92">
        <v>6601147</v>
      </c>
      <c r="B948" s="78" t="s">
        <v>1724</v>
      </c>
      <c r="C948" s="78" t="s">
        <v>816</v>
      </c>
    </row>
    <row r="949" spans="1:3" hidden="1" x14ac:dyDescent="0.25">
      <c r="A949" s="92">
        <v>6601148</v>
      </c>
      <c r="B949" s="78" t="s">
        <v>1725</v>
      </c>
      <c r="C949" s="78" t="s">
        <v>816</v>
      </c>
    </row>
    <row r="950" spans="1:3" hidden="1" x14ac:dyDescent="0.25">
      <c r="A950" s="92">
        <v>6601149</v>
      </c>
      <c r="B950" s="78" t="s">
        <v>1726</v>
      </c>
      <c r="C950" s="78" t="s">
        <v>816</v>
      </c>
    </row>
    <row r="951" spans="1:3" hidden="1" x14ac:dyDescent="0.25">
      <c r="A951" s="92">
        <v>6601150</v>
      </c>
      <c r="B951" s="78" t="s">
        <v>1727</v>
      </c>
      <c r="C951" s="78" t="s">
        <v>816</v>
      </c>
    </row>
    <row r="952" spans="1:3" hidden="1" x14ac:dyDescent="0.25">
      <c r="A952" s="92">
        <v>6601151</v>
      </c>
      <c r="B952" s="78" t="s">
        <v>1728</v>
      </c>
      <c r="C952" s="78" t="s">
        <v>816</v>
      </c>
    </row>
    <row r="953" spans="1:3" hidden="1" x14ac:dyDescent="0.25">
      <c r="A953" s="92">
        <v>6601152</v>
      </c>
      <c r="B953" s="78" t="s">
        <v>1729</v>
      </c>
      <c r="C953" s="78" t="s">
        <v>816</v>
      </c>
    </row>
    <row r="954" spans="1:3" hidden="1" x14ac:dyDescent="0.25">
      <c r="A954" s="93">
        <v>6601160</v>
      </c>
      <c r="B954" s="79" t="s">
        <v>46</v>
      </c>
      <c r="C954" s="78" t="s">
        <v>1485</v>
      </c>
    </row>
    <row r="955" spans="1:3" hidden="1" x14ac:dyDescent="0.25">
      <c r="A955" s="92">
        <v>6601161</v>
      </c>
      <c r="B955" s="78" t="s">
        <v>1730</v>
      </c>
      <c r="C955" s="78" t="s">
        <v>816</v>
      </c>
    </row>
    <row r="956" spans="1:3" hidden="1" x14ac:dyDescent="0.25">
      <c r="A956" s="92">
        <v>6601162</v>
      </c>
      <c r="B956" s="78" t="s">
        <v>1731</v>
      </c>
      <c r="C956" s="78" t="s">
        <v>816</v>
      </c>
    </row>
    <row r="957" spans="1:3" hidden="1" x14ac:dyDescent="0.25">
      <c r="A957" s="92">
        <v>6601163</v>
      </c>
      <c r="B957" s="78" t="s">
        <v>1732</v>
      </c>
      <c r="C957" s="78" t="s">
        <v>816</v>
      </c>
    </row>
    <row r="958" spans="1:3" hidden="1" x14ac:dyDescent="0.25">
      <c r="A958" s="92">
        <v>6601164</v>
      </c>
      <c r="B958" s="78" t="s">
        <v>1733</v>
      </c>
      <c r="C958" s="78" t="s">
        <v>816</v>
      </c>
    </row>
    <row r="959" spans="1:3" hidden="1" x14ac:dyDescent="0.25">
      <c r="A959" s="92">
        <v>6601165</v>
      </c>
      <c r="B959" s="78" t="s">
        <v>1734</v>
      </c>
      <c r="C959" s="78" t="s">
        <v>816</v>
      </c>
    </row>
    <row r="960" spans="1:3" hidden="1" x14ac:dyDescent="0.25">
      <c r="A960" s="92">
        <v>6601166</v>
      </c>
      <c r="B960" s="78" t="s">
        <v>1735</v>
      </c>
      <c r="C960" s="78" t="s">
        <v>816</v>
      </c>
    </row>
    <row r="961" spans="1:3" hidden="1" x14ac:dyDescent="0.25">
      <c r="A961" s="92">
        <v>6601167</v>
      </c>
      <c r="B961" s="78" t="s">
        <v>1736</v>
      </c>
      <c r="C961" s="78" t="s">
        <v>816</v>
      </c>
    </row>
    <row r="962" spans="1:3" hidden="1" x14ac:dyDescent="0.25">
      <c r="A962" s="92">
        <v>6601168</v>
      </c>
      <c r="B962" s="78" t="s">
        <v>1737</v>
      </c>
      <c r="C962" s="78" t="s">
        <v>816</v>
      </c>
    </row>
    <row r="963" spans="1:3" hidden="1" x14ac:dyDescent="0.25">
      <c r="A963" s="92">
        <v>6601169</v>
      </c>
      <c r="B963" s="78" t="s">
        <v>1738</v>
      </c>
      <c r="C963" s="78" t="s">
        <v>816</v>
      </c>
    </row>
    <row r="964" spans="1:3" hidden="1" x14ac:dyDescent="0.25">
      <c r="A964" s="92">
        <v>6601170</v>
      </c>
      <c r="B964" s="78" t="s">
        <v>1739</v>
      </c>
      <c r="C964" s="78" t="s">
        <v>816</v>
      </c>
    </row>
    <row r="965" spans="1:3" hidden="1" x14ac:dyDescent="0.25">
      <c r="A965" s="92">
        <v>6601171</v>
      </c>
      <c r="B965" s="78" t="s">
        <v>1740</v>
      </c>
      <c r="C965" s="78" t="s">
        <v>1514</v>
      </c>
    </row>
    <row r="966" spans="1:3" hidden="1" x14ac:dyDescent="0.25">
      <c r="A966" s="92">
        <v>6601172</v>
      </c>
      <c r="B966" s="78" t="s">
        <v>1741</v>
      </c>
      <c r="C966" s="78" t="s">
        <v>1514</v>
      </c>
    </row>
    <row r="967" spans="1:3" hidden="1" x14ac:dyDescent="0.25">
      <c r="A967" s="92">
        <v>6601173</v>
      </c>
      <c r="B967" s="78" t="s">
        <v>1463</v>
      </c>
      <c r="C967" s="78" t="s">
        <v>1514</v>
      </c>
    </row>
    <row r="968" spans="1:3" hidden="1" x14ac:dyDescent="0.25">
      <c r="A968" s="92">
        <v>6601174</v>
      </c>
      <c r="B968" s="78" t="s">
        <v>1590</v>
      </c>
      <c r="C968" s="78" t="s">
        <v>1514</v>
      </c>
    </row>
    <row r="969" spans="1:3" hidden="1" x14ac:dyDescent="0.25">
      <c r="A969" s="92">
        <v>6601175</v>
      </c>
      <c r="B969" s="78" t="s">
        <v>1742</v>
      </c>
      <c r="C969" s="78" t="s">
        <v>1514</v>
      </c>
    </row>
    <row r="970" spans="1:3" hidden="1" x14ac:dyDescent="0.25">
      <c r="A970" s="92">
        <v>6601176</v>
      </c>
      <c r="B970" s="78" t="s">
        <v>1743</v>
      </c>
      <c r="C970" s="78" t="s">
        <v>796</v>
      </c>
    </row>
    <row r="971" spans="1:3" hidden="1" x14ac:dyDescent="0.25">
      <c r="A971" s="92">
        <v>6601177</v>
      </c>
      <c r="B971" s="78" t="s">
        <v>1744</v>
      </c>
      <c r="C971" s="78" t="s">
        <v>796</v>
      </c>
    </row>
    <row r="972" spans="1:3" hidden="1" x14ac:dyDescent="0.25">
      <c r="A972" s="92">
        <v>6601178</v>
      </c>
      <c r="B972" s="78" t="s">
        <v>1745</v>
      </c>
      <c r="C972" s="78" t="s">
        <v>796</v>
      </c>
    </row>
    <row r="973" spans="1:3" hidden="1" x14ac:dyDescent="0.25">
      <c r="A973" s="92">
        <v>6601179</v>
      </c>
      <c r="B973" s="78" t="s">
        <v>1746</v>
      </c>
      <c r="C973" s="78" t="s">
        <v>796</v>
      </c>
    </row>
    <row r="974" spans="1:3" hidden="1" x14ac:dyDescent="0.25">
      <c r="A974" s="92">
        <v>6601180</v>
      </c>
      <c r="B974" s="78" t="s">
        <v>1747</v>
      </c>
      <c r="C974" s="78" t="s">
        <v>816</v>
      </c>
    </row>
    <row r="975" spans="1:3" hidden="1" x14ac:dyDescent="0.25">
      <c r="A975" s="92">
        <v>6601190</v>
      </c>
      <c r="B975" s="78" t="s">
        <v>1748</v>
      </c>
      <c r="C975" s="78" t="s">
        <v>816</v>
      </c>
    </row>
    <row r="976" spans="1:3" hidden="1" x14ac:dyDescent="0.25">
      <c r="A976" s="92">
        <v>6601191</v>
      </c>
      <c r="B976" s="78" t="s">
        <v>1749</v>
      </c>
      <c r="C976" s="78" t="s">
        <v>816</v>
      </c>
    </row>
    <row r="977" spans="1:3" hidden="1" x14ac:dyDescent="0.25">
      <c r="A977" s="92">
        <v>6601192</v>
      </c>
      <c r="B977" s="78" t="s">
        <v>1750</v>
      </c>
      <c r="C977" s="78" t="s">
        <v>810</v>
      </c>
    </row>
    <row r="978" spans="1:3" hidden="1" x14ac:dyDescent="0.25">
      <c r="A978" s="92">
        <v>6601193</v>
      </c>
      <c r="B978" s="78" t="s">
        <v>1751</v>
      </c>
      <c r="C978" s="78" t="s">
        <v>796</v>
      </c>
    </row>
    <row r="979" spans="1:3" hidden="1" x14ac:dyDescent="0.25">
      <c r="A979" s="92">
        <v>6601194</v>
      </c>
      <c r="B979" s="78" t="s">
        <v>1752</v>
      </c>
      <c r="C979" s="78" t="s">
        <v>796</v>
      </c>
    </row>
    <row r="980" spans="1:3" hidden="1" x14ac:dyDescent="0.25">
      <c r="A980" s="92">
        <v>6601195</v>
      </c>
      <c r="B980" s="78" t="s">
        <v>1753</v>
      </c>
      <c r="C980" s="78" t="s">
        <v>796</v>
      </c>
    </row>
    <row r="981" spans="1:3" hidden="1" x14ac:dyDescent="0.25">
      <c r="A981" s="92">
        <v>6601196</v>
      </c>
      <c r="B981" s="78" t="s">
        <v>1754</v>
      </c>
      <c r="C981" s="78" t="s">
        <v>796</v>
      </c>
    </row>
    <row r="982" spans="1:3" hidden="1" x14ac:dyDescent="0.25">
      <c r="A982" s="92">
        <v>6601197</v>
      </c>
      <c r="B982" s="78" t="s">
        <v>1755</v>
      </c>
      <c r="C982" s="78" t="s">
        <v>796</v>
      </c>
    </row>
    <row r="983" spans="1:3" hidden="1" x14ac:dyDescent="0.25">
      <c r="A983" s="92">
        <v>6601198</v>
      </c>
      <c r="B983" s="78" t="s">
        <v>1756</v>
      </c>
      <c r="C983" s="78" t="s">
        <v>792</v>
      </c>
    </row>
    <row r="984" spans="1:3" hidden="1" x14ac:dyDescent="0.25">
      <c r="A984" s="92">
        <v>6601199</v>
      </c>
      <c r="B984" s="78" t="s">
        <v>1757</v>
      </c>
      <c r="C984" s="78" t="s">
        <v>792</v>
      </c>
    </row>
    <row r="985" spans="1:3" hidden="1" x14ac:dyDescent="0.25">
      <c r="A985" s="92">
        <v>6601200</v>
      </c>
      <c r="B985" s="78" t="s">
        <v>1758</v>
      </c>
      <c r="C985" s="78" t="s">
        <v>792</v>
      </c>
    </row>
    <row r="986" spans="1:3" hidden="1" x14ac:dyDescent="0.25">
      <c r="A986" s="92">
        <v>6601201</v>
      </c>
      <c r="B986" s="78" t="s">
        <v>1759</v>
      </c>
      <c r="C986" s="78" t="s">
        <v>816</v>
      </c>
    </row>
    <row r="987" spans="1:3" hidden="1" x14ac:dyDescent="0.25">
      <c r="A987" s="92">
        <v>6601202</v>
      </c>
      <c r="B987" s="78" t="s">
        <v>1760</v>
      </c>
      <c r="C987" s="78" t="s">
        <v>796</v>
      </c>
    </row>
    <row r="988" spans="1:3" hidden="1" x14ac:dyDescent="0.25">
      <c r="A988" s="92">
        <v>6601203</v>
      </c>
      <c r="B988" s="78" t="s">
        <v>1761</v>
      </c>
      <c r="C988" s="78" t="s">
        <v>796</v>
      </c>
    </row>
    <row r="989" spans="1:3" hidden="1" x14ac:dyDescent="0.25">
      <c r="A989" s="92">
        <v>6601204</v>
      </c>
      <c r="B989" s="78" t="s">
        <v>1762</v>
      </c>
      <c r="C989" s="78" t="s">
        <v>1514</v>
      </c>
    </row>
    <row r="990" spans="1:3" hidden="1" x14ac:dyDescent="0.25">
      <c r="A990" s="92">
        <v>6601210</v>
      </c>
      <c r="B990" s="78" t="s">
        <v>1763</v>
      </c>
      <c r="C990" s="78" t="s">
        <v>816</v>
      </c>
    </row>
    <row r="991" spans="1:3" hidden="1" x14ac:dyDescent="0.25">
      <c r="A991" s="92">
        <v>6601220</v>
      </c>
      <c r="B991" s="78" t="s">
        <v>1764</v>
      </c>
      <c r="C991" s="78" t="s">
        <v>1485</v>
      </c>
    </row>
    <row r="992" spans="1:3" hidden="1" x14ac:dyDescent="0.25">
      <c r="A992" s="92">
        <v>6601221</v>
      </c>
      <c r="B992" s="78" t="s">
        <v>1765</v>
      </c>
      <c r="C992" s="78" t="s">
        <v>816</v>
      </c>
    </row>
    <row r="993" spans="1:3" hidden="1" x14ac:dyDescent="0.25">
      <c r="A993" s="92">
        <v>6601230</v>
      </c>
      <c r="B993" s="78" t="s">
        <v>1766</v>
      </c>
      <c r="C993" s="78" t="s">
        <v>1514</v>
      </c>
    </row>
    <row r="994" spans="1:3" hidden="1" x14ac:dyDescent="0.25">
      <c r="A994" s="92">
        <v>6601240</v>
      </c>
      <c r="B994" s="78" t="s">
        <v>1767</v>
      </c>
      <c r="C994" s="78" t="s">
        <v>816</v>
      </c>
    </row>
    <row r="995" spans="1:3" hidden="1" x14ac:dyDescent="0.25">
      <c r="A995" s="92">
        <v>6601241</v>
      </c>
      <c r="B995" s="78" t="s">
        <v>1768</v>
      </c>
      <c r="C995" s="78" t="s">
        <v>1514</v>
      </c>
    </row>
    <row r="996" spans="1:3" hidden="1" x14ac:dyDescent="0.25">
      <c r="A996" s="92">
        <v>6601242</v>
      </c>
      <c r="B996" s="78" t="s">
        <v>1769</v>
      </c>
      <c r="C996" s="78" t="s">
        <v>816</v>
      </c>
    </row>
    <row r="997" spans="1:3" hidden="1" x14ac:dyDescent="0.25">
      <c r="A997" s="92">
        <v>6601250</v>
      </c>
      <c r="B997" s="78" t="s">
        <v>1770</v>
      </c>
      <c r="C997" s="78" t="s">
        <v>810</v>
      </c>
    </row>
    <row r="998" spans="1:3" hidden="1" x14ac:dyDescent="0.25">
      <c r="A998" s="92">
        <v>6601251</v>
      </c>
      <c r="B998" s="78" t="s">
        <v>1771</v>
      </c>
      <c r="C998" s="78" t="s">
        <v>1772</v>
      </c>
    </row>
    <row r="999" spans="1:3" hidden="1" x14ac:dyDescent="0.25">
      <c r="A999" s="92">
        <v>6601260</v>
      </c>
      <c r="B999" s="78" t="s">
        <v>1773</v>
      </c>
      <c r="C999" s="78" t="s">
        <v>816</v>
      </c>
    </row>
    <row r="1000" spans="1:3" hidden="1" x14ac:dyDescent="0.25">
      <c r="A1000" s="92">
        <v>6601261</v>
      </c>
      <c r="B1000" s="78" t="s">
        <v>1774</v>
      </c>
      <c r="C1000" s="78" t="s">
        <v>816</v>
      </c>
    </row>
    <row r="1001" spans="1:3" hidden="1" x14ac:dyDescent="0.25">
      <c r="A1001" s="92">
        <v>6601262</v>
      </c>
      <c r="B1001" s="78" t="s">
        <v>1775</v>
      </c>
      <c r="C1001" s="78" t="s">
        <v>816</v>
      </c>
    </row>
    <row r="1002" spans="1:3" hidden="1" x14ac:dyDescent="0.25">
      <c r="A1002" s="92">
        <v>6601263</v>
      </c>
      <c r="B1002" s="78" t="s">
        <v>1768</v>
      </c>
      <c r="C1002" s="78" t="s">
        <v>816</v>
      </c>
    </row>
    <row r="1003" spans="1:3" hidden="1" x14ac:dyDescent="0.25">
      <c r="A1003" s="92">
        <v>6601264</v>
      </c>
      <c r="B1003" s="78" t="s">
        <v>1768</v>
      </c>
      <c r="C1003" s="78" t="s">
        <v>816</v>
      </c>
    </row>
    <row r="1004" spans="1:3" hidden="1" x14ac:dyDescent="0.25">
      <c r="A1004" s="92">
        <v>6601265</v>
      </c>
      <c r="B1004" s="78" t="s">
        <v>1774</v>
      </c>
      <c r="C1004" s="78" t="s">
        <v>816</v>
      </c>
    </row>
    <row r="1005" spans="1:3" hidden="1" x14ac:dyDescent="0.25">
      <c r="A1005" s="92">
        <v>6601266</v>
      </c>
      <c r="B1005" s="78" t="s">
        <v>1776</v>
      </c>
      <c r="C1005" s="78" t="s">
        <v>816</v>
      </c>
    </row>
    <row r="1006" spans="1:3" hidden="1" x14ac:dyDescent="0.25">
      <c r="A1006" s="92">
        <v>6601267</v>
      </c>
      <c r="B1006" s="78" t="s">
        <v>1777</v>
      </c>
      <c r="C1006" s="78" t="s">
        <v>816</v>
      </c>
    </row>
    <row r="1007" spans="1:3" hidden="1" x14ac:dyDescent="0.25">
      <c r="A1007" s="92">
        <v>6601268</v>
      </c>
      <c r="B1007" s="78" t="s">
        <v>1778</v>
      </c>
      <c r="C1007" s="78" t="s">
        <v>816</v>
      </c>
    </row>
    <row r="1008" spans="1:3" hidden="1" x14ac:dyDescent="0.25">
      <c r="A1008" s="92">
        <v>6601269</v>
      </c>
      <c r="B1008" s="78" t="s">
        <v>1769</v>
      </c>
      <c r="C1008" s="78" t="s">
        <v>816</v>
      </c>
    </row>
    <row r="1009" spans="1:3" hidden="1" x14ac:dyDescent="0.25">
      <c r="A1009" s="92">
        <v>6601270</v>
      </c>
      <c r="B1009" s="78" t="s">
        <v>1774</v>
      </c>
      <c r="C1009" s="78" t="s">
        <v>816</v>
      </c>
    </row>
    <row r="1010" spans="1:3" hidden="1" x14ac:dyDescent="0.25">
      <c r="A1010" s="92">
        <v>6601271</v>
      </c>
      <c r="B1010" s="78" t="s">
        <v>1779</v>
      </c>
      <c r="C1010" s="78" t="s">
        <v>816</v>
      </c>
    </row>
    <row r="1011" spans="1:3" hidden="1" x14ac:dyDescent="0.25">
      <c r="A1011" s="92">
        <v>6601272</v>
      </c>
      <c r="B1011" s="78" t="s">
        <v>1779</v>
      </c>
      <c r="C1011" s="78" t="s">
        <v>816</v>
      </c>
    </row>
    <row r="1012" spans="1:3" hidden="1" x14ac:dyDescent="0.25">
      <c r="A1012" s="92">
        <v>6601273</v>
      </c>
      <c r="B1012" s="78" t="s">
        <v>1780</v>
      </c>
      <c r="C1012" s="78" t="s">
        <v>816</v>
      </c>
    </row>
    <row r="1013" spans="1:3" hidden="1" x14ac:dyDescent="0.25">
      <c r="A1013" s="92">
        <v>6601274</v>
      </c>
      <c r="B1013" s="78" t="s">
        <v>1781</v>
      </c>
      <c r="C1013" s="78" t="s">
        <v>816</v>
      </c>
    </row>
    <row r="1014" spans="1:3" hidden="1" x14ac:dyDescent="0.25">
      <c r="A1014" s="92">
        <v>6601275</v>
      </c>
      <c r="B1014" s="78" t="s">
        <v>1771</v>
      </c>
      <c r="C1014" s="78" t="s">
        <v>1772</v>
      </c>
    </row>
    <row r="1015" spans="1:3" hidden="1" x14ac:dyDescent="0.25">
      <c r="A1015" s="92">
        <v>6601280</v>
      </c>
      <c r="B1015" s="78" t="s">
        <v>1782</v>
      </c>
      <c r="C1015" s="78" t="s">
        <v>816</v>
      </c>
    </row>
    <row r="1016" spans="1:3" hidden="1" x14ac:dyDescent="0.25">
      <c r="A1016" s="92">
        <v>6601281</v>
      </c>
      <c r="B1016" s="78" t="s">
        <v>1783</v>
      </c>
      <c r="C1016" s="78" t="s">
        <v>1514</v>
      </c>
    </row>
    <row r="1017" spans="1:3" hidden="1" x14ac:dyDescent="0.25">
      <c r="A1017" s="92">
        <v>6601290</v>
      </c>
      <c r="B1017" s="78" t="s">
        <v>1784</v>
      </c>
      <c r="C1017" s="78" t="s">
        <v>796</v>
      </c>
    </row>
    <row r="1018" spans="1:3" hidden="1" x14ac:dyDescent="0.25">
      <c r="A1018" s="92">
        <v>6601291</v>
      </c>
      <c r="B1018" s="78" t="s">
        <v>1785</v>
      </c>
      <c r="C1018" s="78" t="s">
        <v>1772</v>
      </c>
    </row>
    <row r="1019" spans="1:3" hidden="1" x14ac:dyDescent="0.25">
      <c r="A1019" s="92">
        <v>6601292</v>
      </c>
      <c r="B1019" s="78" t="s">
        <v>1786</v>
      </c>
      <c r="C1019" s="78" t="s">
        <v>796</v>
      </c>
    </row>
    <row r="1020" spans="1:3" hidden="1" x14ac:dyDescent="0.25">
      <c r="A1020" s="92">
        <v>6601293</v>
      </c>
      <c r="B1020" s="78" t="s">
        <v>1787</v>
      </c>
      <c r="C1020" s="78" t="s">
        <v>1527</v>
      </c>
    </row>
    <row r="1021" spans="1:3" hidden="1" x14ac:dyDescent="0.25">
      <c r="A1021" s="92">
        <v>6601294</v>
      </c>
      <c r="B1021" s="78" t="s">
        <v>1788</v>
      </c>
      <c r="C1021" s="78" t="s">
        <v>796</v>
      </c>
    </row>
    <row r="1022" spans="1:3" hidden="1" x14ac:dyDescent="0.25">
      <c r="A1022" s="92">
        <v>6601295</v>
      </c>
      <c r="B1022" s="78" t="s">
        <v>1789</v>
      </c>
      <c r="C1022" s="78" t="s">
        <v>1772</v>
      </c>
    </row>
    <row r="1023" spans="1:3" hidden="1" x14ac:dyDescent="0.25">
      <c r="A1023" s="92">
        <v>6601296</v>
      </c>
      <c r="B1023" s="78" t="s">
        <v>1790</v>
      </c>
      <c r="C1023" s="78" t="s">
        <v>1772</v>
      </c>
    </row>
    <row r="1024" spans="1:3" hidden="1" x14ac:dyDescent="0.25">
      <c r="A1024" s="92">
        <v>6601297</v>
      </c>
      <c r="B1024" s="78" t="s">
        <v>1791</v>
      </c>
      <c r="C1024" s="78" t="s">
        <v>796</v>
      </c>
    </row>
    <row r="1025" spans="1:3" hidden="1" x14ac:dyDescent="0.25">
      <c r="A1025" s="92">
        <v>6601298</v>
      </c>
      <c r="B1025" s="78" t="s">
        <v>1792</v>
      </c>
      <c r="C1025" s="78" t="s">
        <v>1514</v>
      </c>
    </row>
    <row r="1026" spans="1:3" hidden="1" x14ac:dyDescent="0.25">
      <c r="A1026" s="92">
        <v>6601299</v>
      </c>
      <c r="B1026" s="78" t="s">
        <v>1793</v>
      </c>
      <c r="C1026" s="78" t="s">
        <v>816</v>
      </c>
    </row>
    <row r="1027" spans="1:3" hidden="1" x14ac:dyDescent="0.25">
      <c r="A1027" s="92">
        <v>6601300</v>
      </c>
      <c r="B1027" s="78" t="s">
        <v>1794</v>
      </c>
      <c r="C1027" s="78" t="s">
        <v>796</v>
      </c>
    </row>
    <row r="1028" spans="1:3" hidden="1" x14ac:dyDescent="0.25">
      <c r="A1028" s="92">
        <v>6601301</v>
      </c>
      <c r="B1028" s="78" t="s">
        <v>775</v>
      </c>
      <c r="C1028" s="78" t="s">
        <v>796</v>
      </c>
    </row>
    <row r="1029" spans="1:3" hidden="1" x14ac:dyDescent="0.25">
      <c r="A1029" s="92">
        <v>6601302</v>
      </c>
      <c r="B1029" s="78" t="s">
        <v>1795</v>
      </c>
      <c r="C1029" s="78" t="s">
        <v>816</v>
      </c>
    </row>
    <row r="1030" spans="1:3" hidden="1" x14ac:dyDescent="0.25">
      <c r="A1030" s="92">
        <v>6601303</v>
      </c>
      <c r="B1030" s="78" t="s">
        <v>1796</v>
      </c>
      <c r="C1030" s="78" t="s">
        <v>816</v>
      </c>
    </row>
    <row r="1031" spans="1:3" hidden="1" x14ac:dyDescent="0.25">
      <c r="A1031" s="92">
        <v>6601304</v>
      </c>
      <c r="B1031" s="78" t="s">
        <v>1797</v>
      </c>
      <c r="C1031" s="78" t="s">
        <v>816</v>
      </c>
    </row>
    <row r="1032" spans="1:3" hidden="1" x14ac:dyDescent="0.25">
      <c r="A1032" s="92">
        <v>6601305</v>
      </c>
      <c r="B1032" s="78" t="s">
        <v>1798</v>
      </c>
      <c r="C1032" s="78" t="s">
        <v>816</v>
      </c>
    </row>
    <row r="1033" spans="1:3" hidden="1" x14ac:dyDescent="0.25">
      <c r="A1033" s="92">
        <v>6601306</v>
      </c>
      <c r="B1033" s="78" t="s">
        <v>1799</v>
      </c>
      <c r="C1033" s="78" t="s">
        <v>816</v>
      </c>
    </row>
    <row r="1034" spans="1:3" hidden="1" x14ac:dyDescent="0.25">
      <c r="A1034" s="92">
        <v>6601307</v>
      </c>
      <c r="B1034" s="78" t="s">
        <v>1800</v>
      </c>
      <c r="C1034" s="78" t="s">
        <v>816</v>
      </c>
    </row>
    <row r="1035" spans="1:3" hidden="1" x14ac:dyDescent="0.25">
      <c r="A1035" s="92">
        <v>6601308</v>
      </c>
      <c r="B1035" s="78" t="s">
        <v>1801</v>
      </c>
      <c r="C1035" s="78" t="s">
        <v>816</v>
      </c>
    </row>
    <row r="1036" spans="1:3" hidden="1" x14ac:dyDescent="0.25">
      <c r="A1036" s="92">
        <v>6601309</v>
      </c>
      <c r="B1036" s="78" t="s">
        <v>1802</v>
      </c>
      <c r="C1036" s="78" t="s">
        <v>816</v>
      </c>
    </row>
    <row r="1037" spans="1:3" hidden="1" x14ac:dyDescent="0.25">
      <c r="A1037" s="92">
        <v>6601310</v>
      </c>
      <c r="B1037" s="78" t="s">
        <v>1803</v>
      </c>
      <c r="C1037" s="78" t="s">
        <v>816</v>
      </c>
    </row>
    <row r="1038" spans="1:3" hidden="1" x14ac:dyDescent="0.25">
      <c r="A1038" s="92">
        <v>6601311</v>
      </c>
      <c r="B1038" s="78" t="s">
        <v>1804</v>
      </c>
      <c r="C1038" s="78" t="s">
        <v>796</v>
      </c>
    </row>
    <row r="1039" spans="1:3" hidden="1" x14ac:dyDescent="0.25">
      <c r="A1039" s="92">
        <v>6601312</v>
      </c>
      <c r="B1039" s="78" t="s">
        <v>1805</v>
      </c>
      <c r="C1039" s="78" t="s">
        <v>796</v>
      </c>
    </row>
    <row r="1040" spans="1:3" hidden="1" x14ac:dyDescent="0.25">
      <c r="A1040" s="92">
        <v>6601313</v>
      </c>
      <c r="B1040" s="78" t="s">
        <v>1806</v>
      </c>
      <c r="C1040" s="78" t="s">
        <v>1772</v>
      </c>
    </row>
    <row r="1041" spans="1:3" hidden="1" x14ac:dyDescent="0.25">
      <c r="A1041" s="92">
        <v>6601314</v>
      </c>
      <c r="B1041" s="78" t="s">
        <v>1807</v>
      </c>
      <c r="C1041" s="78" t="s">
        <v>1772</v>
      </c>
    </row>
    <row r="1042" spans="1:3" hidden="1" x14ac:dyDescent="0.25">
      <c r="A1042" s="92">
        <v>6601315</v>
      </c>
      <c r="B1042" s="78" t="s">
        <v>1808</v>
      </c>
      <c r="C1042" s="78" t="s">
        <v>1809</v>
      </c>
    </row>
    <row r="1043" spans="1:3" hidden="1" x14ac:dyDescent="0.25">
      <c r="A1043" s="92">
        <v>6601316</v>
      </c>
      <c r="B1043" s="78" t="s">
        <v>1810</v>
      </c>
      <c r="C1043" s="78" t="s">
        <v>816</v>
      </c>
    </row>
    <row r="1044" spans="1:3" hidden="1" x14ac:dyDescent="0.25">
      <c r="A1044" s="92">
        <v>6601317</v>
      </c>
      <c r="B1044" s="78" t="s">
        <v>1811</v>
      </c>
      <c r="C1044" s="78" t="s">
        <v>796</v>
      </c>
    </row>
    <row r="1045" spans="1:3" hidden="1" x14ac:dyDescent="0.25">
      <c r="A1045" s="92">
        <v>6601318</v>
      </c>
      <c r="B1045" s="78" t="s">
        <v>1812</v>
      </c>
      <c r="C1045" s="78" t="s">
        <v>796</v>
      </c>
    </row>
    <row r="1046" spans="1:3" hidden="1" x14ac:dyDescent="0.25">
      <c r="A1046" s="92">
        <v>6601319</v>
      </c>
      <c r="B1046" s="78" t="s">
        <v>1813</v>
      </c>
      <c r="C1046" s="78" t="s">
        <v>1485</v>
      </c>
    </row>
    <row r="1047" spans="1:3" hidden="1" x14ac:dyDescent="0.25">
      <c r="A1047" s="92">
        <v>6601320</v>
      </c>
      <c r="B1047" s="78" t="s">
        <v>1814</v>
      </c>
      <c r="C1047" s="78" t="s">
        <v>796</v>
      </c>
    </row>
    <row r="1048" spans="1:3" hidden="1" x14ac:dyDescent="0.25">
      <c r="A1048" s="92">
        <v>6601321</v>
      </c>
      <c r="B1048" s="78" t="s">
        <v>1815</v>
      </c>
      <c r="C1048" s="78" t="s">
        <v>796</v>
      </c>
    </row>
    <row r="1049" spans="1:3" hidden="1" x14ac:dyDescent="0.25">
      <c r="A1049" s="92">
        <v>6601322</v>
      </c>
      <c r="B1049" s="78" t="s">
        <v>1816</v>
      </c>
      <c r="C1049" s="78" t="s">
        <v>796</v>
      </c>
    </row>
    <row r="1050" spans="1:3" hidden="1" x14ac:dyDescent="0.25">
      <c r="A1050" s="92">
        <v>6601323</v>
      </c>
      <c r="B1050" s="78" t="s">
        <v>1817</v>
      </c>
      <c r="C1050" s="78" t="s">
        <v>796</v>
      </c>
    </row>
    <row r="1051" spans="1:3" hidden="1" x14ac:dyDescent="0.25">
      <c r="A1051" s="92">
        <v>6601324</v>
      </c>
      <c r="B1051" s="78" t="s">
        <v>1818</v>
      </c>
      <c r="C1051" s="78" t="s">
        <v>796</v>
      </c>
    </row>
    <row r="1052" spans="1:3" hidden="1" x14ac:dyDescent="0.25">
      <c r="A1052" s="92">
        <v>6601325</v>
      </c>
      <c r="B1052" s="78" t="s">
        <v>1819</v>
      </c>
      <c r="C1052" s="78" t="s">
        <v>796</v>
      </c>
    </row>
    <row r="1053" spans="1:3" hidden="1" x14ac:dyDescent="0.25">
      <c r="A1053" s="92">
        <v>6601326</v>
      </c>
      <c r="B1053" s="78" t="s">
        <v>1820</v>
      </c>
      <c r="C1053" s="78" t="s">
        <v>796</v>
      </c>
    </row>
    <row r="1054" spans="1:3" hidden="1" x14ac:dyDescent="0.25">
      <c r="A1054" s="92">
        <v>6601327</v>
      </c>
      <c r="B1054" s="78" t="s">
        <v>1821</v>
      </c>
      <c r="C1054" s="78" t="s">
        <v>1496</v>
      </c>
    </row>
    <row r="1055" spans="1:3" hidden="1" x14ac:dyDescent="0.25">
      <c r="A1055" s="92">
        <v>6601328</v>
      </c>
      <c r="B1055" s="78" t="s">
        <v>1822</v>
      </c>
      <c r="C1055" s="78" t="s">
        <v>816</v>
      </c>
    </row>
    <row r="1056" spans="1:3" hidden="1" x14ac:dyDescent="0.25">
      <c r="A1056" s="92">
        <v>6601329</v>
      </c>
      <c r="B1056" s="78" t="s">
        <v>1823</v>
      </c>
      <c r="C1056" s="78" t="s">
        <v>1485</v>
      </c>
    </row>
    <row r="1057" spans="1:3" hidden="1" x14ac:dyDescent="0.25">
      <c r="A1057" s="92">
        <v>6601330</v>
      </c>
      <c r="B1057" s="78" t="s">
        <v>1824</v>
      </c>
      <c r="C1057" s="78" t="s">
        <v>816</v>
      </c>
    </row>
    <row r="1058" spans="1:3" hidden="1" x14ac:dyDescent="0.25">
      <c r="A1058" s="92">
        <v>6601331</v>
      </c>
      <c r="B1058" s="78" t="s">
        <v>1825</v>
      </c>
      <c r="C1058" s="78" t="s">
        <v>796</v>
      </c>
    </row>
    <row r="1059" spans="1:3" hidden="1" x14ac:dyDescent="0.25">
      <c r="A1059" s="92">
        <v>6601332</v>
      </c>
      <c r="B1059" s="78" t="s">
        <v>1826</v>
      </c>
      <c r="C1059" s="78" t="s">
        <v>796</v>
      </c>
    </row>
    <row r="1060" spans="1:3" hidden="1" x14ac:dyDescent="0.25">
      <c r="A1060" s="92">
        <v>6601333</v>
      </c>
      <c r="B1060" s="78" t="s">
        <v>1827</v>
      </c>
      <c r="C1060" s="78" t="s">
        <v>796</v>
      </c>
    </row>
    <row r="1061" spans="1:3" hidden="1" x14ac:dyDescent="0.25">
      <c r="A1061" s="92">
        <v>6601334</v>
      </c>
      <c r="B1061" s="78" t="s">
        <v>1828</v>
      </c>
      <c r="C1061" s="78" t="s">
        <v>796</v>
      </c>
    </row>
    <row r="1062" spans="1:3" hidden="1" x14ac:dyDescent="0.25">
      <c r="A1062" s="92">
        <v>6601340</v>
      </c>
      <c r="B1062" s="78" t="s">
        <v>1829</v>
      </c>
      <c r="C1062" s="78" t="s">
        <v>796</v>
      </c>
    </row>
    <row r="1063" spans="1:3" hidden="1" x14ac:dyDescent="0.25">
      <c r="A1063" s="92">
        <v>6601341</v>
      </c>
      <c r="B1063" s="78" t="s">
        <v>1830</v>
      </c>
      <c r="C1063" s="78" t="s">
        <v>796</v>
      </c>
    </row>
    <row r="1064" spans="1:3" hidden="1" x14ac:dyDescent="0.25">
      <c r="A1064" s="92">
        <v>6601342</v>
      </c>
      <c r="B1064" s="78" t="s">
        <v>1831</v>
      </c>
      <c r="C1064" s="78" t="s">
        <v>796</v>
      </c>
    </row>
    <row r="1065" spans="1:3" hidden="1" x14ac:dyDescent="0.25">
      <c r="A1065" s="92">
        <v>6601343</v>
      </c>
      <c r="B1065" s="78" t="s">
        <v>1499</v>
      </c>
      <c r="C1065" s="78" t="s">
        <v>796</v>
      </c>
    </row>
    <row r="1066" spans="1:3" hidden="1" x14ac:dyDescent="0.25">
      <c r="A1066" s="92">
        <v>6601344</v>
      </c>
      <c r="B1066" s="78" t="s">
        <v>1832</v>
      </c>
      <c r="C1066" s="78" t="s">
        <v>816</v>
      </c>
    </row>
    <row r="1067" spans="1:3" hidden="1" x14ac:dyDescent="0.25">
      <c r="A1067" s="92">
        <v>6601350</v>
      </c>
      <c r="B1067" s="78" t="s">
        <v>1833</v>
      </c>
      <c r="C1067" s="78" t="s">
        <v>816</v>
      </c>
    </row>
    <row r="1068" spans="1:3" hidden="1" x14ac:dyDescent="0.25">
      <c r="A1068" s="92">
        <v>6601351</v>
      </c>
      <c r="B1068" s="78" t="s">
        <v>1834</v>
      </c>
      <c r="C1068" s="78" t="s">
        <v>816</v>
      </c>
    </row>
    <row r="1069" spans="1:3" hidden="1" x14ac:dyDescent="0.25">
      <c r="A1069" s="92">
        <v>6601352</v>
      </c>
      <c r="B1069" s="78" t="s">
        <v>1835</v>
      </c>
      <c r="C1069" s="78" t="s">
        <v>816</v>
      </c>
    </row>
    <row r="1070" spans="1:3" hidden="1" x14ac:dyDescent="0.25">
      <c r="A1070" s="92">
        <v>6601353</v>
      </c>
      <c r="B1070" s="78" t="s">
        <v>1836</v>
      </c>
      <c r="C1070" s="78" t="s">
        <v>816</v>
      </c>
    </row>
    <row r="1071" spans="1:3" hidden="1" x14ac:dyDescent="0.25">
      <c r="A1071" s="92">
        <v>6601354</v>
      </c>
      <c r="B1071" s="78" t="s">
        <v>1837</v>
      </c>
      <c r="C1071" s="78" t="s">
        <v>816</v>
      </c>
    </row>
    <row r="1072" spans="1:3" hidden="1" x14ac:dyDescent="0.25">
      <c r="A1072" s="92">
        <v>6601360</v>
      </c>
      <c r="B1072" s="78" t="s">
        <v>1838</v>
      </c>
      <c r="C1072" s="78" t="s">
        <v>1527</v>
      </c>
    </row>
    <row r="1073" spans="1:3" hidden="1" x14ac:dyDescent="0.25">
      <c r="A1073" s="92">
        <v>6601361</v>
      </c>
      <c r="B1073" s="78" t="s">
        <v>1839</v>
      </c>
      <c r="C1073" s="78" t="s">
        <v>1527</v>
      </c>
    </row>
    <row r="1074" spans="1:3" hidden="1" x14ac:dyDescent="0.25">
      <c r="A1074" s="92">
        <v>6601362</v>
      </c>
      <c r="B1074" s="78" t="s">
        <v>1840</v>
      </c>
      <c r="C1074" s="78" t="s">
        <v>1841</v>
      </c>
    </row>
    <row r="1075" spans="1:3" hidden="1" x14ac:dyDescent="0.25">
      <c r="A1075" s="92">
        <v>6601363</v>
      </c>
      <c r="B1075" s="78" t="s">
        <v>1842</v>
      </c>
      <c r="C1075" s="78" t="s">
        <v>796</v>
      </c>
    </row>
    <row r="1076" spans="1:3" hidden="1" x14ac:dyDescent="0.25">
      <c r="A1076" s="92">
        <v>6601370</v>
      </c>
      <c r="B1076" s="78" t="s">
        <v>1843</v>
      </c>
      <c r="C1076" s="78" t="s">
        <v>796</v>
      </c>
    </row>
    <row r="1077" spans="1:3" hidden="1" x14ac:dyDescent="0.25">
      <c r="A1077" s="92">
        <v>6601371</v>
      </c>
      <c r="B1077" s="78" t="s">
        <v>1844</v>
      </c>
      <c r="C1077" s="78" t="s">
        <v>796</v>
      </c>
    </row>
    <row r="1078" spans="1:3" hidden="1" x14ac:dyDescent="0.25">
      <c r="A1078" s="92">
        <v>6601372</v>
      </c>
      <c r="B1078" s="78" t="s">
        <v>1845</v>
      </c>
      <c r="C1078" s="78" t="s">
        <v>796</v>
      </c>
    </row>
    <row r="1079" spans="1:3" hidden="1" x14ac:dyDescent="0.25">
      <c r="A1079" s="92">
        <v>6601373</v>
      </c>
      <c r="B1079" s="78" t="s">
        <v>1846</v>
      </c>
      <c r="C1079" s="78" t="s">
        <v>796</v>
      </c>
    </row>
    <row r="1080" spans="1:3" hidden="1" x14ac:dyDescent="0.25">
      <c r="A1080" s="92">
        <v>6601374</v>
      </c>
      <c r="B1080" s="78" t="s">
        <v>1847</v>
      </c>
      <c r="C1080" s="78" t="s">
        <v>796</v>
      </c>
    </row>
    <row r="1081" spans="1:3" hidden="1" x14ac:dyDescent="0.25">
      <c r="A1081" s="92">
        <v>6601375</v>
      </c>
      <c r="B1081" s="78" t="s">
        <v>1848</v>
      </c>
      <c r="C1081" s="78" t="s">
        <v>796</v>
      </c>
    </row>
    <row r="1082" spans="1:3" hidden="1" x14ac:dyDescent="0.25">
      <c r="A1082" s="92">
        <v>6601376</v>
      </c>
      <c r="B1082" s="78" t="s">
        <v>1849</v>
      </c>
      <c r="C1082" s="78" t="s">
        <v>796</v>
      </c>
    </row>
    <row r="1083" spans="1:3" hidden="1" x14ac:dyDescent="0.25">
      <c r="A1083" s="92">
        <v>6601377</v>
      </c>
      <c r="B1083" s="78" t="s">
        <v>1850</v>
      </c>
      <c r="C1083" s="78" t="s">
        <v>796</v>
      </c>
    </row>
    <row r="1084" spans="1:3" hidden="1" x14ac:dyDescent="0.25">
      <c r="A1084" s="92">
        <v>6601380</v>
      </c>
      <c r="B1084" s="78" t="s">
        <v>1851</v>
      </c>
      <c r="C1084" s="78" t="s">
        <v>1514</v>
      </c>
    </row>
    <row r="1085" spans="1:3" hidden="1" x14ac:dyDescent="0.25">
      <c r="A1085" s="92">
        <v>6601381</v>
      </c>
      <c r="B1085" s="78" t="s">
        <v>1852</v>
      </c>
      <c r="C1085" s="78" t="s">
        <v>1514</v>
      </c>
    </row>
    <row r="1086" spans="1:3" hidden="1" x14ac:dyDescent="0.25">
      <c r="A1086" s="92">
        <v>6601382</v>
      </c>
      <c r="B1086" s="78" t="s">
        <v>1853</v>
      </c>
      <c r="C1086" s="78" t="s">
        <v>1527</v>
      </c>
    </row>
    <row r="1087" spans="1:3" hidden="1" x14ac:dyDescent="0.25">
      <c r="A1087" s="92">
        <v>6601383</v>
      </c>
      <c r="B1087" s="78" t="s">
        <v>1854</v>
      </c>
      <c r="C1087" s="78" t="s">
        <v>1527</v>
      </c>
    </row>
    <row r="1088" spans="1:3" hidden="1" x14ac:dyDescent="0.25">
      <c r="A1088" s="92">
        <v>6601384</v>
      </c>
      <c r="B1088" s="78" t="s">
        <v>1855</v>
      </c>
      <c r="C1088" s="78" t="s">
        <v>816</v>
      </c>
    </row>
    <row r="1089" spans="1:3" hidden="1" x14ac:dyDescent="0.25">
      <c r="A1089" s="92">
        <v>6601385</v>
      </c>
      <c r="B1089" s="78" t="s">
        <v>1856</v>
      </c>
      <c r="C1089" s="78" t="s">
        <v>816</v>
      </c>
    </row>
    <row r="1090" spans="1:3" hidden="1" x14ac:dyDescent="0.25">
      <c r="A1090" s="92">
        <v>6601386</v>
      </c>
      <c r="B1090" s="78" t="s">
        <v>1857</v>
      </c>
      <c r="C1090" s="78" t="s">
        <v>796</v>
      </c>
    </row>
    <row r="1091" spans="1:3" hidden="1" x14ac:dyDescent="0.25">
      <c r="A1091" s="92">
        <v>6601387</v>
      </c>
      <c r="B1091" s="78" t="s">
        <v>1858</v>
      </c>
      <c r="C1091" s="78" t="s">
        <v>796</v>
      </c>
    </row>
    <row r="1092" spans="1:3" hidden="1" x14ac:dyDescent="0.25">
      <c r="A1092" s="92">
        <v>6601388</v>
      </c>
      <c r="B1092" s="78" t="s">
        <v>1859</v>
      </c>
      <c r="C1092" s="78" t="s">
        <v>796</v>
      </c>
    </row>
    <row r="1093" spans="1:3" hidden="1" x14ac:dyDescent="0.25">
      <c r="A1093" s="92">
        <v>6601389</v>
      </c>
      <c r="B1093" s="78" t="s">
        <v>1860</v>
      </c>
      <c r="C1093" s="78" t="s">
        <v>816</v>
      </c>
    </row>
    <row r="1094" spans="1:3" hidden="1" x14ac:dyDescent="0.25">
      <c r="A1094" s="92">
        <v>6601390</v>
      </c>
      <c r="B1094" s="78" t="s">
        <v>1861</v>
      </c>
      <c r="C1094" s="78" t="s">
        <v>1527</v>
      </c>
    </row>
    <row r="1095" spans="1:3" hidden="1" x14ac:dyDescent="0.25">
      <c r="A1095" s="92">
        <v>6601391</v>
      </c>
      <c r="B1095" s="78" t="s">
        <v>1492</v>
      </c>
      <c r="C1095" s="78" t="s">
        <v>816</v>
      </c>
    </row>
    <row r="1096" spans="1:3" hidden="1" x14ac:dyDescent="0.25">
      <c r="A1096" s="92">
        <v>6601392</v>
      </c>
      <c r="B1096" s="78" t="s">
        <v>1862</v>
      </c>
      <c r="C1096" s="78" t="s">
        <v>1772</v>
      </c>
    </row>
    <row r="1097" spans="1:3" hidden="1" x14ac:dyDescent="0.25">
      <c r="A1097" s="92">
        <v>6601393</v>
      </c>
      <c r="B1097" s="78" t="s">
        <v>1863</v>
      </c>
      <c r="C1097" s="78" t="s">
        <v>816</v>
      </c>
    </row>
    <row r="1098" spans="1:3" hidden="1" x14ac:dyDescent="0.25">
      <c r="A1098" s="92">
        <v>6601394</v>
      </c>
      <c r="B1098" s="78" t="s">
        <v>1864</v>
      </c>
      <c r="C1098" s="78" t="s">
        <v>816</v>
      </c>
    </row>
    <row r="1099" spans="1:3" hidden="1" x14ac:dyDescent="0.25">
      <c r="A1099" s="92">
        <v>6601395</v>
      </c>
      <c r="B1099" s="78" t="s">
        <v>1865</v>
      </c>
      <c r="C1099" s="78" t="s">
        <v>816</v>
      </c>
    </row>
    <row r="1100" spans="1:3" hidden="1" x14ac:dyDescent="0.25">
      <c r="A1100" s="92">
        <v>6601396</v>
      </c>
      <c r="B1100" s="78" t="s">
        <v>1866</v>
      </c>
      <c r="C1100" s="78" t="s">
        <v>816</v>
      </c>
    </row>
    <row r="1101" spans="1:3" hidden="1" x14ac:dyDescent="0.25">
      <c r="A1101" s="92">
        <v>6601397</v>
      </c>
      <c r="B1101" s="78" t="s">
        <v>1867</v>
      </c>
      <c r="C1101" s="78" t="s">
        <v>1514</v>
      </c>
    </row>
    <row r="1102" spans="1:3" hidden="1" x14ac:dyDescent="0.25">
      <c r="A1102" s="92">
        <v>6601398</v>
      </c>
      <c r="B1102" s="78" t="s">
        <v>1868</v>
      </c>
      <c r="C1102" s="78" t="s">
        <v>816</v>
      </c>
    </row>
    <row r="1103" spans="1:3" hidden="1" x14ac:dyDescent="0.25">
      <c r="A1103" s="92">
        <v>6601399</v>
      </c>
      <c r="B1103" s="78" t="s">
        <v>1869</v>
      </c>
      <c r="C1103" s="78" t="s">
        <v>816</v>
      </c>
    </row>
    <row r="1104" spans="1:3" hidden="1" x14ac:dyDescent="0.25">
      <c r="A1104" s="92">
        <v>6601400</v>
      </c>
      <c r="B1104" s="78" t="s">
        <v>1870</v>
      </c>
      <c r="C1104" s="78" t="s">
        <v>796</v>
      </c>
    </row>
    <row r="1105" spans="1:3" hidden="1" x14ac:dyDescent="0.25">
      <c r="A1105" s="92">
        <v>6601401</v>
      </c>
      <c r="B1105" s="78" t="s">
        <v>1871</v>
      </c>
      <c r="C1105" s="78" t="s">
        <v>1872</v>
      </c>
    </row>
    <row r="1106" spans="1:3" hidden="1" x14ac:dyDescent="0.25">
      <c r="A1106" s="92">
        <v>6601402</v>
      </c>
      <c r="B1106" s="78" t="s">
        <v>1873</v>
      </c>
      <c r="C1106" s="78" t="s">
        <v>816</v>
      </c>
    </row>
    <row r="1107" spans="1:3" hidden="1" x14ac:dyDescent="0.25">
      <c r="A1107" s="92">
        <v>6601403</v>
      </c>
      <c r="B1107" s="78" t="s">
        <v>1874</v>
      </c>
      <c r="C1107" s="78" t="s">
        <v>816</v>
      </c>
    </row>
    <row r="1108" spans="1:3" hidden="1" x14ac:dyDescent="0.25">
      <c r="A1108" s="92">
        <v>6601404</v>
      </c>
      <c r="B1108" s="78" t="s">
        <v>1875</v>
      </c>
      <c r="C1108" s="78" t="s">
        <v>816</v>
      </c>
    </row>
    <row r="1109" spans="1:3" hidden="1" x14ac:dyDescent="0.25">
      <c r="A1109" s="92">
        <v>6601405</v>
      </c>
      <c r="B1109" s="78" t="s">
        <v>1876</v>
      </c>
      <c r="C1109" s="78" t="s">
        <v>816</v>
      </c>
    </row>
    <row r="1110" spans="1:3" hidden="1" x14ac:dyDescent="0.25">
      <c r="A1110" s="92">
        <v>6601406</v>
      </c>
      <c r="B1110" s="78" t="s">
        <v>1877</v>
      </c>
      <c r="C1110" s="78" t="s">
        <v>816</v>
      </c>
    </row>
    <row r="1111" spans="1:3" hidden="1" x14ac:dyDescent="0.25">
      <c r="A1111" s="92">
        <v>6601410</v>
      </c>
      <c r="B1111" s="78" t="s">
        <v>1878</v>
      </c>
      <c r="C1111" s="78" t="s">
        <v>816</v>
      </c>
    </row>
    <row r="1112" spans="1:3" hidden="1" x14ac:dyDescent="0.25">
      <c r="A1112" s="92">
        <v>6601411</v>
      </c>
      <c r="B1112" s="78" t="s">
        <v>1879</v>
      </c>
      <c r="C1112" s="78" t="s">
        <v>816</v>
      </c>
    </row>
    <row r="1113" spans="1:3" hidden="1" x14ac:dyDescent="0.25">
      <c r="A1113" s="92">
        <v>6601412</v>
      </c>
      <c r="B1113" s="78" t="s">
        <v>1880</v>
      </c>
      <c r="C1113" s="78" t="s">
        <v>796</v>
      </c>
    </row>
    <row r="1114" spans="1:3" hidden="1" x14ac:dyDescent="0.25">
      <c r="A1114" s="92">
        <v>6601413</v>
      </c>
      <c r="B1114" s="78" t="s">
        <v>1881</v>
      </c>
      <c r="C1114" s="78" t="s">
        <v>1485</v>
      </c>
    </row>
    <row r="1115" spans="1:3" hidden="1" x14ac:dyDescent="0.25">
      <c r="A1115" s="92">
        <v>6601414</v>
      </c>
      <c r="B1115" s="78" t="s">
        <v>1882</v>
      </c>
      <c r="C1115" s="78" t="s">
        <v>1527</v>
      </c>
    </row>
    <row r="1116" spans="1:3" hidden="1" x14ac:dyDescent="0.25">
      <c r="A1116" s="92">
        <v>6601415</v>
      </c>
      <c r="B1116" s="78" t="s">
        <v>1883</v>
      </c>
      <c r="C1116" s="78" t="s">
        <v>796</v>
      </c>
    </row>
    <row r="1117" spans="1:3" hidden="1" x14ac:dyDescent="0.25">
      <c r="A1117" s="92">
        <v>6601416</v>
      </c>
      <c r="B1117" s="78" t="s">
        <v>1884</v>
      </c>
      <c r="C1117" s="78" t="s">
        <v>796</v>
      </c>
    </row>
    <row r="1118" spans="1:3" hidden="1" x14ac:dyDescent="0.25">
      <c r="A1118" s="92">
        <v>6601417</v>
      </c>
      <c r="B1118" s="78" t="s">
        <v>1885</v>
      </c>
      <c r="C1118" s="78" t="s">
        <v>796</v>
      </c>
    </row>
    <row r="1119" spans="1:3" hidden="1" x14ac:dyDescent="0.25">
      <c r="A1119" s="92">
        <v>6601418</v>
      </c>
      <c r="B1119" s="78" t="s">
        <v>1886</v>
      </c>
      <c r="C1119" s="78" t="s">
        <v>796</v>
      </c>
    </row>
    <row r="1120" spans="1:3" x14ac:dyDescent="0.25">
      <c r="A1120" s="92">
        <v>6601419</v>
      </c>
      <c r="B1120" s="78" t="s">
        <v>1887</v>
      </c>
      <c r="C1120" s="78" t="s">
        <v>1514</v>
      </c>
    </row>
    <row r="1121" spans="1:3" hidden="1" x14ac:dyDescent="0.25">
      <c r="A1121" s="92">
        <v>6601420</v>
      </c>
      <c r="B1121" s="78" t="s">
        <v>1888</v>
      </c>
      <c r="C1121" s="78" t="s">
        <v>816</v>
      </c>
    </row>
    <row r="1122" spans="1:3" hidden="1" x14ac:dyDescent="0.25">
      <c r="A1122" s="92">
        <v>6601421</v>
      </c>
      <c r="B1122" s="78" t="s">
        <v>1889</v>
      </c>
      <c r="C1122" s="78" t="s">
        <v>796</v>
      </c>
    </row>
    <row r="1123" spans="1:3" hidden="1" x14ac:dyDescent="0.25">
      <c r="A1123" s="92">
        <v>6601430</v>
      </c>
      <c r="B1123" s="78" t="s">
        <v>1890</v>
      </c>
      <c r="C1123" s="78" t="s">
        <v>816</v>
      </c>
    </row>
    <row r="1124" spans="1:3" hidden="1" x14ac:dyDescent="0.25">
      <c r="A1124" s="92">
        <v>6601431</v>
      </c>
      <c r="B1124" s="78" t="s">
        <v>1891</v>
      </c>
      <c r="C1124" s="78" t="s">
        <v>1514</v>
      </c>
    </row>
    <row r="1125" spans="1:3" hidden="1" x14ac:dyDescent="0.25">
      <c r="A1125" s="92">
        <v>6601432</v>
      </c>
      <c r="B1125" s="78" t="s">
        <v>1892</v>
      </c>
      <c r="C1125" s="78" t="s">
        <v>1514</v>
      </c>
    </row>
    <row r="1126" spans="1:3" hidden="1" x14ac:dyDescent="0.25">
      <c r="A1126" s="92">
        <v>6601433</v>
      </c>
      <c r="B1126" s="78" t="s">
        <v>1893</v>
      </c>
      <c r="C1126" s="78" t="s">
        <v>816</v>
      </c>
    </row>
    <row r="1127" spans="1:3" hidden="1" x14ac:dyDescent="0.25">
      <c r="A1127" s="92">
        <v>6601434</v>
      </c>
      <c r="B1127" s="78" t="s">
        <v>1894</v>
      </c>
      <c r="C1127" s="78" t="s">
        <v>816</v>
      </c>
    </row>
    <row r="1128" spans="1:3" hidden="1" x14ac:dyDescent="0.25">
      <c r="A1128" s="92">
        <v>6601435</v>
      </c>
      <c r="B1128" s="78" t="s">
        <v>1895</v>
      </c>
      <c r="C1128" s="78" t="s">
        <v>816</v>
      </c>
    </row>
    <row r="1129" spans="1:3" hidden="1" x14ac:dyDescent="0.25">
      <c r="A1129" s="92">
        <v>6601436</v>
      </c>
      <c r="B1129" s="78" t="s">
        <v>1896</v>
      </c>
      <c r="C1129" s="78" t="s">
        <v>816</v>
      </c>
    </row>
    <row r="1130" spans="1:3" hidden="1" x14ac:dyDescent="0.25">
      <c r="A1130" s="92">
        <v>6601437</v>
      </c>
      <c r="B1130" s="78" t="s">
        <v>1897</v>
      </c>
      <c r="C1130" s="78" t="s">
        <v>816</v>
      </c>
    </row>
    <row r="1131" spans="1:3" hidden="1" x14ac:dyDescent="0.25">
      <c r="A1131" s="92">
        <v>6601438</v>
      </c>
      <c r="B1131" s="78" t="s">
        <v>1898</v>
      </c>
      <c r="C1131" s="78" t="s">
        <v>816</v>
      </c>
    </row>
    <row r="1132" spans="1:3" hidden="1" x14ac:dyDescent="0.25">
      <c r="A1132" s="92">
        <v>6601439</v>
      </c>
      <c r="B1132" s="78" t="s">
        <v>1899</v>
      </c>
      <c r="C1132" s="78" t="s">
        <v>816</v>
      </c>
    </row>
    <row r="1133" spans="1:3" hidden="1" x14ac:dyDescent="0.25">
      <c r="A1133" s="92">
        <v>6601440</v>
      </c>
      <c r="B1133" s="78" t="s">
        <v>1900</v>
      </c>
      <c r="C1133" s="78" t="s">
        <v>816</v>
      </c>
    </row>
    <row r="1134" spans="1:3" hidden="1" x14ac:dyDescent="0.25">
      <c r="A1134" s="92">
        <v>6601441</v>
      </c>
      <c r="B1134" s="78" t="s">
        <v>1901</v>
      </c>
      <c r="C1134" s="78" t="s">
        <v>816</v>
      </c>
    </row>
    <row r="1135" spans="1:3" hidden="1" x14ac:dyDescent="0.25">
      <c r="A1135" s="92">
        <v>6601442</v>
      </c>
      <c r="B1135" s="78" t="s">
        <v>1902</v>
      </c>
      <c r="C1135" s="78" t="s">
        <v>816</v>
      </c>
    </row>
    <row r="1136" spans="1:3" hidden="1" x14ac:dyDescent="0.25">
      <c r="A1136" s="92">
        <v>6601443</v>
      </c>
      <c r="B1136" s="78" t="s">
        <v>1903</v>
      </c>
      <c r="C1136" s="78" t="s">
        <v>816</v>
      </c>
    </row>
    <row r="1137" spans="1:3" hidden="1" x14ac:dyDescent="0.25">
      <c r="A1137" s="92">
        <v>6601444</v>
      </c>
      <c r="B1137" s="78" t="s">
        <v>1904</v>
      </c>
      <c r="C1137" s="78" t="s">
        <v>816</v>
      </c>
    </row>
    <row r="1138" spans="1:3" hidden="1" x14ac:dyDescent="0.25">
      <c r="A1138" s="92">
        <v>6601445</v>
      </c>
      <c r="B1138" s="78" t="s">
        <v>1905</v>
      </c>
      <c r="C1138" s="78" t="s">
        <v>816</v>
      </c>
    </row>
    <row r="1139" spans="1:3" hidden="1" x14ac:dyDescent="0.25">
      <c r="A1139" s="92">
        <v>6601446</v>
      </c>
      <c r="B1139" s="78" t="s">
        <v>1906</v>
      </c>
      <c r="C1139" s="78" t="s">
        <v>816</v>
      </c>
    </row>
    <row r="1140" spans="1:3" hidden="1" x14ac:dyDescent="0.25">
      <c r="A1140" s="92">
        <v>6601447</v>
      </c>
      <c r="B1140" s="78" t="s">
        <v>1907</v>
      </c>
      <c r="C1140" s="78" t="s">
        <v>816</v>
      </c>
    </row>
    <row r="1141" spans="1:3" hidden="1" x14ac:dyDescent="0.25">
      <c r="A1141" s="92">
        <v>6601448</v>
      </c>
      <c r="B1141" s="78" t="s">
        <v>1908</v>
      </c>
      <c r="C1141" s="78" t="s">
        <v>816</v>
      </c>
    </row>
    <row r="1142" spans="1:3" hidden="1" x14ac:dyDescent="0.25">
      <c r="A1142" s="92">
        <v>6601449</v>
      </c>
      <c r="B1142" s="78" t="s">
        <v>1909</v>
      </c>
      <c r="C1142" s="78" t="s">
        <v>816</v>
      </c>
    </row>
    <row r="1143" spans="1:3" hidden="1" x14ac:dyDescent="0.25">
      <c r="A1143" s="92">
        <v>6601450</v>
      </c>
      <c r="B1143" s="78" t="s">
        <v>1910</v>
      </c>
      <c r="C1143" s="78" t="s">
        <v>816</v>
      </c>
    </row>
    <row r="1144" spans="1:3" hidden="1" x14ac:dyDescent="0.25">
      <c r="A1144" s="92">
        <v>6601451</v>
      </c>
      <c r="B1144" s="78" t="s">
        <v>1911</v>
      </c>
      <c r="C1144" s="78" t="s">
        <v>810</v>
      </c>
    </row>
    <row r="1145" spans="1:3" hidden="1" x14ac:dyDescent="0.25">
      <c r="A1145" s="92">
        <v>6601452</v>
      </c>
      <c r="B1145" s="78" t="s">
        <v>1912</v>
      </c>
      <c r="C1145" s="78" t="s">
        <v>816</v>
      </c>
    </row>
    <row r="1146" spans="1:3" hidden="1" x14ac:dyDescent="0.25">
      <c r="A1146" s="92">
        <v>6601453</v>
      </c>
      <c r="B1146" s="78" t="s">
        <v>1913</v>
      </c>
      <c r="C1146" s="78" t="s">
        <v>1514</v>
      </c>
    </row>
    <row r="1147" spans="1:3" hidden="1" x14ac:dyDescent="0.25">
      <c r="A1147" s="92">
        <v>6601454</v>
      </c>
      <c r="B1147" s="78" t="s">
        <v>1914</v>
      </c>
      <c r="C1147" s="78" t="s">
        <v>1514</v>
      </c>
    </row>
    <row r="1148" spans="1:3" hidden="1" x14ac:dyDescent="0.25">
      <c r="A1148" s="92">
        <v>6601455</v>
      </c>
      <c r="B1148" s="78" t="s">
        <v>1915</v>
      </c>
      <c r="C1148" s="78" t="s">
        <v>1514</v>
      </c>
    </row>
    <row r="1149" spans="1:3" hidden="1" x14ac:dyDescent="0.25">
      <c r="A1149" s="92">
        <v>6601456</v>
      </c>
      <c r="B1149" s="78" t="s">
        <v>1916</v>
      </c>
      <c r="C1149" s="78" t="s">
        <v>1514</v>
      </c>
    </row>
    <row r="1150" spans="1:3" hidden="1" x14ac:dyDescent="0.25">
      <c r="A1150" s="92">
        <v>6601457</v>
      </c>
      <c r="B1150" s="78" t="s">
        <v>1917</v>
      </c>
      <c r="C1150" s="78" t="s">
        <v>816</v>
      </c>
    </row>
    <row r="1151" spans="1:3" hidden="1" x14ac:dyDescent="0.25">
      <c r="A1151" s="92">
        <v>6601458</v>
      </c>
      <c r="B1151" s="78" t="s">
        <v>1918</v>
      </c>
      <c r="C1151" s="78" t="s">
        <v>816</v>
      </c>
    </row>
    <row r="1152" spans="1:3" hidden="1" x14ac:dyDescent="0.25">
      <c r="A1152" s="92">
        <v>6601459</v>
      </c>
      <c r="B1152" s="78" t="s">
        <v>1919</v>
      </c>
      <c r="C1152" s="78" t="s">
        <v>816</v>
      </c>
    </row>
    <row r="1153" spans="1:3" hidden="1" x14ac:dyDescent="0.25">
      <c r="A1153" s="92">
        <v>6601460</v>
      </c>
      <c r="B1153" s="78" t="s">
        <v>1920</v>
      </c>
      <c r="C1153" s="78" t="s">
        <v>816</v>
      </c>
    </row>
    <row r="1154" spans="1:3" hidden="1" x14ac:dyDescent="0.25">
      <c r="A1154" s="92">
        <v>6601461</v>
      </c>
      <c r="B1154" s="78" t="s">
        <v>1921</v>
      </c>
      <c r="C1154" s="78" t="s">
        <v>1514</v>
      </c>
    </row>
    <row r="1155" spans="1:3" hidden="1" x14ac:dyDescent="0.25">
      <c r="A1155" s="92">
        <v>6601462</v>
      </c>
      <c r="B1155" s="78" t="s">
        <v>1922</v>
      </c>
      <c r="C1155" s="78" t="s">
        <v>1514</v>
      </c>
    </row>
    <row r="1156" spans="1:3" hidden="1" x14ac:dyDescent="0.25">
      <c r="A1156" s="92">
        <v>6601463</v>
      </c>
      <c r="B1156" s="78" t="s">
        <v>1923</v>
      </c>
      <c r="C1156" s="78" t="s">
        <v>816</v>
      </c>
    </row>
    <row r="1157" spans="1:3" hidden="1" x14ac:dyDescent="0.25">
      <c r="A1157" s="92">
        <v>6601464</v>
      </c>
      <c r="B1157" s="78" t="s">
        <v>1924</v>
      </c>
      <c r="C1157" s="78" t="s">
        <v>816</v>
      </c>
    </row>
    <row r="1158" spans="1:3" hidden="1" x14ac:dyDescent="0.25">
      <c r="A1158" s="92">
        <v>6601465</v>
      </c>
      <c r="B1158" s="78" t="s">
        <v>1925</v>
      </c>
      <c r="C1158" s="78" t="s">
        <v>816</v>
      </c>
    </row>
    <row r="1159" spans="1:3" hidden="1" x14ac:dyDescent="0.25">
      <c r="A1159" s="92">
        <v>6601466</v>
      </c>
      <c r="B1159" s="78" t="s">
        <v>1926</v>
      </c>
      <c r="C1159" s="78" t="s">
        <v>816</v>
      </c>
    </row>
    <row r="1160" spans="1:3" hidden="1" x14ac:dyDescent="0.25">
      <c r="A1160" s="92">
        <v>6601467</v>
      </c>
      <c r="B1160" s="78" t="s">
        <v>1927</v>
      </c>
      <c r="C1160" s="78" t="s">
        <v>816</v>
      </c>
    </row>
    <row r="1161" spans="1:3" hidden="1" x14ac:dyDescent="0.25">
      <c r="A1161" s="92">
        <v>6601468</v>
      </c>
      <c r="B1161" s="78" t="s">
        <v>1928</v>
      </c>
      <c r="C1161" s="78" t="s">
        <v>816</v>
      </c>
    </row>
    <row r="1162" spans="1:3" hidden="1" x14ac:dyDescent="0.25">
      <c r="A1162" s="92">
        <v>6601469</v>
      </c>
      <c r="B1162" s="78" t="s">
        <v>1929</v>
      </c>
      <c r="C1162" s="78" t="s">
        <v>816</v>
      </c>
    </row>
    <row r="1163" spans="1:3" hidden="1" x14ac:dyDescent="0.25">
      <c r="A1163" s="92">
        <v>6601470</v>
      </c>
      <c r="B1163" s="78" t="s">
        <v>1930</v>
      </c>
      <c r="C1163" s="78" t="s">
        <v>816</v>
      </c>
    </row>
    <row r="1164" spans="1:3" hidden="1" x14ac:dyDescent="0.25">
      <c r="A1164" s="92">
        <v>6601471</v>
      </c>
      <c r="B1164" s="78" t="s">
        <v>1931</v>
      </c>
      <c r="C1164" s="78" t="s">
        <v>816</v>
      </c>
    </row>
    <row r="1165" spans="1:3" hidden="1" x14ac:dyDescent="0.25">
      <c r="A1165" s="92">
        <v>6601472</v>
      </c>
      <c r="B1165" s="78" t="s">
        <v>1932</v>
      </c>
      <c r="C1165" s="78" t="s">
        <v>816</v>
      </c>
    </row>
    <row r="1166" spans="1:3" hidden="1" x14ac:dyDescent="0.25">
      <c r="A1166" s="92">
        <v>6601473</v>
      </c>
      <c r="B1166" s="78" t="s">
        <v>1933</v>
      </c>
      <c r="C1166" s="78" t="s">
        <v>816</v>
      </c>
    </row>
    <row r="1167" spans="1:3" hidden="1" x14ac:dyDescent="0.25">
      <c r="A1167" s="92">
        <v>6601474</v>
      </c>
      <c r="B1167" s="78" t="s">
        <v>1934</v>
      </c>
      <c r="C1167" s="78" t="s">
        <v>816</v>
      </c>
    </row>
    <row r="1168" spans="1:3" hidden="1" x14ac:dyDescent="0.25">
      <c r="A1168" s="92">
        <v>6601475</v>
      </c>
      <c r="B1168" s="78" t="s">
        <v>1935</v>
      </c>
      <c r="C1168" s="78" t="s">
        <v>810</v>
      </c>
    </row>
    <row r="1169" spans="1:3" hidden="1" x14ac:dyDescent="0.25">
      <c r="A1169" s="92">
        <v>6601476</v>
      </c>
      <c r="B1169" s="78" t="s">
        <v>1936</v>
      </c>
      <c r="C1169" s="78" t="s">
        <v>810</v>
      </c>
    </row>
    <row r="1170" spans="1:3" hidden="1" x14ac:dyDescent="0.25">
      <c r="A1170" s="92">
        <v>6601477</v>
      </c>
      <c r="B1170" s="78" t="s">
        <v>1937</v>
      </c>
      <c r="C1170" s="78" t="s">
        <v>810</v>
      </c>
    </row>
    <row r="1171" spans="1:3" hidden="1" x14ac:dyDescent="0.25">
      <c r="A1171" s="92">
        <v>6601478</v>
      </c>
      <c r="B1171" s="78" t="s">
        <v>1938</v>
      </c>
      <c r="C1171" s="78" t="s">
        <v>810</v>
      </c>
    </row>
    <row r="1172" spans="1:3" hidden="1" x14ac:dyDescent="0.25">
      <c r="A1172" s="92">
        <v>6601479</v>
      </c>
      <c r="B1172" s="78" t="s">
        <v>1939</v>
      </c>
      <c r="C1172" s="78" t="s">
        <v>816</v>
      </c>
    </row>
    <row r="1173" spans="1:3" hidden="1" x14ac:dyDescent="0.25">
      <c r="A1173" s="92">
        <v>6601480</v>
      </c>
      <c r="B1173" s="78" t="s">
        <v>1940</v>
      </c>
      <c r="C1173" s="78" t="s">
        <v>816</v>
      </c>
    </row>
    <row r="1174" spans="1:3" hidden="1" x14ac:dyDescent="0.25">
      <c r="A1174" s="92">
        <v>6601481</v>
      </c>
      <c r="B1174" s="78" t="s">
        <v>1941</v>
      </c>
      <c r="C1174" s="78" t="s">
        <v>816</v>
      </c>
    </row>
    <row r="1175" spans="1:3" hidden="1" x14ac:dyDescent="0.25">
      <c r="A1175" s="92">
        <v>6601482</v>
      </c>
      <c r="B1175" s="78" t="s">
        <v>1942</v>
      </c>
      <c r="C1175" s="78" t="s">
        <v>816</v>
      </c>
    </row>
    <row r="1176" spans="1:3" hidden="1" x14ac:dyDescent="0.25">
      <c r="A1176" s="92">
        <v>6601483</v>
      </c>
      <c r="B1176" s="78" t="s">
        <v>1943</v>
      </c>
      <c r="C1176" s="78" t="s">
        <v>1514</v>
      </c>
    </row>
    <row r="1177" spans="1:3" hidden="1" x14ac:dyDescent="0.25">
      <c r="A1177" s="92">
        <v>6601484</v>
      </c>
      <c r="B1177" s="78" t="s">
        <v>1944</v>
      </c>
      <c r="C1177" s="78" t="s">
        <v>1514</v>
      </c>
    </row>
    <row r="1178" spans="1:3" hidden="1" x14ac:dyDescent="0.25">
      <c r="A1178" s="92">
        <v>6601485</v>
      </c>
      <c r="B1178" s="78" t="s">
        <v>1945</v>
      </c>
      <c r="C1178" s="78" t="s">
        <v>816</v>
      </c>
    </row>
    <row r="1179" spans="1:3" hidden="1" x14ac:dyDescent="0.25">
      <c r="A1179" s="92">
        <v>6601486</v>
      </c>
      <c r="B1179" s="78" t="s">
        <v>1946</v>
      </c>
      <c r="C1179" s="78" t="s">
        <v>816</v>
      </c>
    </row>
    <row r="1180" spans="1:3" hidden="1" x14ac:dyDescent="0.25">
      <c r="A1180" s="92">
        <v>6601487</v>
      </c>
      <c r="B1180" s="78" t="s">
        <v>1947</v>
      </c>
      <c r="C1180" s="78" t="s">
        <v>816</v>
      </c>
    </row>
    <row r="1181" spans="1:3" hidden="1" x14ac:dyDescent="0.25">
      <c r="A1181" s="92">
        <v>6601488</v>
      </c>
      <c r="B1181" s="78" t="s">
        <v>1948</v>
      </c>
      <c r="C1181" s="78" t="s">
        <v>816</v>
      </c>
    </row>
    <row r="1182" spans="1:3" hidden="1" x14ac:dyDescent="0.25">
      <c r="A1182" s="92">
        <v>6601489</v>
      </c>
      <c r="B1182" s="78" t="s">
        <v>1949</v>
      </c>
      <c r="C1182" s="78" t="s">
        <v>816</v>
      </c>
    </row>
    <row r="1183" spans="1:3" hidden="1" x14ac:dyDescent="0.25">
      <c r="A1183" s="92">
        <v>6601490</v>
      </c>
      <c r="B1183" s="78" t="s">
        <v>1950</v>
      </c>
      <c r="C1183" s="78" t="s">
        <v>816</v>
      </c>
    </row>
    <row r="1184" spans="1:3" hidden="1" x14ac:dyDescent="0.25">
      <c r="A1184" s="92">
        <v>6601491</v>
      </c>
      <c r="B1184" s="78" t="s">
        <v>1951</v>
      </c>
      <c r="C1184" s="78" t="s">
        <v>816</v>
      </c>
    </row>
    <row r="1185" spans="1:3" hidden="1" x14ac:dyDescent="0.25">
      <c r="A1185" s="92">
        <v>6601492</v>
      </c>
      <c r="B1185" s="78" t="s">
        <v>1952</v>
      </c>
      <c r="C1185" s="78" t="s">
        <v>816</v>
      </c>
    </row>
    <row r="1186" spans="1:3" hidden="1" x14ac:dyDescent="0.25">
      <c r="A1186" s="92">
        <v>6601493</v>
      </c>
      <c r="B1186" s="78" t="s">
        <v>1953</v>
      </c>
      <c r="C1186" s="78" t="s">
        <v>816</v>
      </c>
    </row>
    <row r="1187" spans="1:3" hidden="1" x14ac:dyDescent="0.25">
      <c r="A1187" s="92">
        <v>6601494</v>
      </c>
      <c r="B1187" s="78" t="s">
        <v>1954</v>
      </c>
      <c r="C1187" s="78" t="s">
        <v>816</v>
      </c>
    </row>
    <row r="1188" spans="1:3" hidden="1" x14ac:dyDescent="0.25">
      <c r="A1188" s="92">
        <v>6601495</v>
      </c>
      <c r="B1188" s="78" t="s">
        <v>1955</v>
      </c>
      <c r="C1188" s="78" t="s">
        <v>816</v>
      </c>
    </row>
    <row r="1189" spans="1:3" hidden="1" x14ac:dyDescent="0.25">
      <c r="A1189" s="92">
        <v>6601496</v>
      </c>
      <c r="B1189" s="78" t="s">
        <v>1956</v>
      </c>
      <c r="C1189" s="78" t="s">
        <v>816</v>
      </c>
    </row>
    <row r="1190" spans="1:3" hidden="1" x14ac:dyDescent="0.25">
      <c r="A1190" s="92">
        <v>6601497</v>
      </c>
      <c r="B1190" s="78" t="s">
        <v>1957</v>
      </c>
      <c r="C1190" s="78" t="s">
        <v>816</v>
      </c>
    </row>
    <row r="1191" spans="1:3" hidden="1" x14ac:dyDescent="0.25">
      <c r="A1191" s="92">
        <v>6601498</v>
      </c>
      <c r="B1191" s="78" t="s">
        <v>1958</v>
      </c>
      <c r="C1191" s="78" t="s">
        <v>1514</v>
      </c>
    </row>
    <row r="1192" spans="1:3" hidden="1" x14ac:dyDescent="0.25">
      <c r="A1192" s="92">
        <v>6601499</v>
      </c>
      <c r="B1192" s="78" t="s">
        <v>1959</v>
      </c>
      <c r="C1192" s="78" t="s">
        <v>1514</v>
      </c>
    </row>
    <row r="1193" spans="1:3" hidden="1" x14ac:dyDescent="0.25">
      <c r="A1193" s="92">
        <v>6601500</v>
      </c>
      <c r="B1193" s="78" t="s">
        <v>1960</v>
      </c>
      <c r="C1193" s="78" t="s">
        <v>816</v>
      </c>
    </row>
    <row r="1194" spans="1:3" hidden="1" x14ac:dyDescent="0.25">
      <c r="A1194" s="92">
        <v>6601501</v>
      </c>
      <c r="B1194" s="78" t="s">
        <v>1961</v>
      </c>
      <c r="C1194" s="78" t="s">
        <v>816</v>
      </c>
    </row>
    <row r="1195" spans="1:3" hidden="1" x14ac:dyDescent="0.25">
      <c r="A1195" s="92">
        <v>6601502</v>
      </c>
      <c r="B1195" s="78" t="s">
        <v>1962</v>
      </c>
      <c r="C1195" s="78" t="s">
        <v>816</v>
      </c>
    </row>
    <row r="1196" spans="1:3" hidden="1" x14ac:dyDescent="0.25">
      <c r="A1196" s="92">
        <v>6601503</v>
      </c>
      <c r="B1196" s="78" t="s">
        <v>1963</v>
      </c>
      <c r="C1196" s="78" t="s">
        <v>816</v>
      </c>
    </row>
    <row r="1197" spans="1:3" hidden="1" x14ac:dyDescent="0.25">
      <c r="A1197" s="92">
        <v>6601504</v>
      </c>
      <c r="B1197" s="78" t="s">
        <v>1964</v>
      </c>
      <c r="C1197" s="78" t="s">
        <v>816</v>
      </c>
    </row>
    <row r="1198" spans="1:3" hidden="1" x14ac:dyDescent="0.25">
      <c r="A1198" s="92">
        <v>6601505</v>
      </c>
      <c r="B1198" s="78" t="s">
        <v>1965</v>
      </c>
      <c r="C1198" s="78" t="s">
        <v>816</v>
      </c>
    </row>
    <row r="1199" spans="1:3" hidden="1" x14ac:dyDescent="0.25">
      <c r="A1199" s="92">
        <v>6601506</v>
      </c>
      <c r="B1199" s="78" t="s">
        <v>1966</v>
      </c>
      <c r="C1199" s="78" t="s">
        <v>816</v>
      </c>
    </row>
    <row r="1200" spans="1:3" hidden="1" x14ac:dyDescent="0.25">
      <c r="A1200" s="92">
        <v>6601507</v>
      </c>
      <c r="B1200" s="78" t="s">
        <v>1967</v>
      </c>
      <c r="C1200" s="78" t="s">
        <v>816</v>
      </c>
    </row>
    <row r="1201" spans="1:3" hidden="1" x14ac:dyDescent="0.25">
      <c r="A1201" s="92">
        <v>6601508</v>
      </c>
      <c r="B1201" s="78" t="s">
        <v>1968</v>
      </c>
      <c r="C1201" s="78" t="s">
        <v>816</v>
      </c>
    </row>
    <row r="1202" spans="1:3" hidden="1" x14ac:dyDescent="0.25">
      <c r="A1202" s="92">
        <v>6601509</v>
      </c>
      <c r="B1202" s="78" t="s">
        <v>1969</v>
      </c>
      <c r="C1202" s="78" t="s">
        <v>816</v>
      </c>
    </row>
    <row r="1203" spans="1:3" hidden="1" x14ac:dyDescent="0.25">
      <c r="A1203" s="92">
        <v>6601510</v>
      </c>
      <c r="B1203" s="78" t="s">
        <v>1970</v>
      </c>
      <c r="C1203" s="78" t="s">
        <v>816</v>
      </c>
    </row>
    <row r="1204" spans="1:3" hidden="1" x14ac:dyDescent="0.25">
      <c r="A1204" s="92">
        <v>6601511</v>
      </c>
      <c r="B1204" s="78" t="s">
        <v>1971</v>
      </c>
      <c r="C1204" s="78" t="s">
        <v>816</v>
      </c>
    </row>
    <row r="1205" spans="1:3" hidden="1" x14ac:dyDescent="0.25">
      <c r="A1205" s="92">
        <v>6601512</v>
      </c>
      <c r="B1205" s="78" t="s">
        <v>1972</v>
      </c>
      <c r="C1205" s="78" t="s">
        <v>810</v>
      </c>
    </row>
    <row r="1206" spans="1:3" hidden="1" x14ac:dyDescent="0.25">
      <c r="A1206" s="92">
        <v>6601513</v>
      </c>
      <c r="B1206" s="78" t="s">
        <v>1973</v>
      </c>
      <c r="C1206" s="78" t="s">
        <v>1514</v>
      </c>
    </row>
    <row r="1207" spans="1:3" hidden="1" x14ac:dyDescent="0.25">
      <c r="A1207" s="92">
        <v>6601514</v>
      </c>
      <c r="B1207" s="78" t="s">
        <v>1974</v>
      </c>
      <c r="C1207" s="78" t="s">
        <v>1514</v>
      </c>
    </row>
    <row r="1208" spans="1:3" hidden="1" x14ac:dyDescent="0.25">
      <c r="A1208" s="92">
        <v>6601515</v>
      </c>
      <c r="B1208" s="78" t="s">
        <v>1975</v>
      </c>
      <c r="C1208" s="78" t="s">
        <v>1514</v>
      </c>
    </row>
    <row r="1209" spans="1:3" hidden="1" x14ac:dyDescent="0.25">
      <c r="A1209" s="92">
        <v>6601516</v>
      </c>
      <c r="B1209" s="78" t="s">
        <v>1976</v>
      </c>
      <c r="C1209" s="78" t="s">
        <v>1514</v>
      </c>
    </row>
    <row r="1210" spans="1:3" hidden="1" x14ac:dyDescent="0.25">
      <c r="A1210" s="92">
        <v>6601517</v>
      </c>
      <c r="B1210" s="78" t="s">
        <v>1977</v>
      </c>
      <c r="C1210" s="78" t="s">
        <v>1978</v>
      </c>
    </row>
    <row r="1211" spans="1:3" hidden="1" x14ac:dyDescent="0.25">
      <c r="A1211" s="92">
        <v>6601518</v>
      </c>
      <c r="B1211" s="78" t="s">
        <v>1979</v>
      </c>
      <c r="C1211" s="78" t="s">
        <v>1485</v>
      </c>
    </row>
    <row r="1212" spans="1:3" hidden="1" x14ac:dyDescent="0.25">
      <c r="A1212" s="92">
        <v>6601519</v>
      </c>
      <c r="B1212" s="78" t="s">
        <v>1980</v>
      </c>
      <c r="C1212" s="78" t="s">
        <v>796</v>
      </c>
    </row>
    <row r="1213" spans="1:3" hidden="1" x14ac:dyDescent="0.25">
      <c r="A1213" s="92">
        <v>6601520</v>
      </c>
      <c r="B1213" s="78" t="s">
        <v>1981</v>
      </c>
      <c r="C1213" s="78" t="s">
        <v>816</v>
      </c>
    </row>
    <row r="1214" spans="1:3" hidden="1" x14ac:dyDescent="0.25">
      <c r="A1214" s="92">
        <v>6601521</v>
      </c>
      <c r="B1214" s="78" t="s">
        <v>1982</v>
      </c>
      <c r="C1214" s="78" t="s">
        <v>796</v>
      </c>
    </row>
    <row r="1215" spans="1:3" hidden="1" x14ac:dyDescent="0.25">
      <c r="A1215" s="92">
        <v>6601522</v>
      </c>
      <c r="B1215" s="78" t="s">
        <v>1983</v>
      </c>
      <c r="C1215" s="78" t="s">
        <v>816</v>
      </c>
    </row>
    <row r="1216" spans="1:3" hidden="1" x14ac:dyDescent="0.25">
      <c r="A1216" s="92">
        <v>6601523</v>
      </c>
      <c r="B1216" s="78" t="s">
        <v>1984</v>
      </c>
      <c r="C1216" s="78" t="s">
        <v>1514</v>
      </c>
    </row>
    <row r="1217" spans="1:3" hidden="1" x14ac:dyDescent="0.25">
      <c r="A1217" s="92">
        <v>6601524</v>
      </c>
      <c r="B1217" s="78" t="s">
        <v>1985</v>
      </c>
      <c r="C1217" s="78" t="s">
        <v>816</v>
      </c>
    </row>
    <row r="1218" spans="1:3" hidden="1" x14ac:dyDescent="0.25">
      <c r="A1218" s="92">
        <v>6601525</v>
      </c>
      <c r="B1218" s="78" t="s">
        <v>1986</v>
      </c>
      <c r="C1218" s="78" t="s">
        <v>796</v>
      </c>
    </row>
    <row r="1219" spans="1:3" hidden="1" x14ac:dyDescent="0.25">
      <c r="A1219" s="92">
        <v>6601526</v>
      </c>
      <c r="B1219" s="78" t="s">
        <v>1987</v>
      </c>
      <c r="C1219" s="78" t="s">
        <v>1514</v>
      </c>
    </row>
    <row r="1220" spans="1:3" hidden="1" x14ac:dyDescent="0.25">
      <c r="A1220" s="92">
        <v>6601527</v>
      </c>
      <c r="B1220" s="78" t="s">
        <v>1988</v>
      </c>
      <c r="C1220" s="78" t="s">
        <v>1514</v>
      </c>
    </row>
    <row r="1221" spans="1:3" hidden="1" x14ac:dyDescent="0.25">
      <c r="A1221" s="92">
        <v>6601528</v>
      </c>
      <c r="B1221" s="78" t="s">
        <v>1989</v>
      </c>
      <c r="C1221" s="78" t="s">
        <v>1514</v>
      </c>
    </row>
    <row r="1222" spans="1:3" hidden="1" x14ac:dyDescent="0.25">
      <c r="A1222" s="92">
        <v>6601529</v>
      </c>
      <c r="B1222" s="78" t="s">
        <v>1990</v>
      </c>
      <c r="C1222" s="78" t="s">
        <v>1514</v>
      </c>
    </row>
    <row r="1223" spans="1:3" hidden="1" x14ac:dyDescent="0.25">
      <c r="A1223" s="92">
        <v>6601530</v>
      </c>
      <c r="B1223" s="78" t="s">
        <v>1991</v>
      </c>
      <c r="C1223" s="78" t="s">
        <v>816</v>
      </c>
    </row>
    <row r="1224" spans="1:3" hidden="1" x14ac:dyDescent="0.25">
      <c r="A1224" s="92">
        <v>6601531</v>
      </c>
      <c r="B1224" s="78" t="s">
        <v>1992</v>
      </c>
      <c r="C1224" s="78" t="s">
        <v>816</v>
      </c>
    </row>
    <row r="1225" spans="1:3" hidden="1" x14ac:dyDescent="0.25">
      <c r="A1225" s="92">
        <v>6601532</v>
      </c>
      <c r="B1225" s="78" t="s">
        <v>1993</v>
      </c>
      <c r="C1225" s="78" t="s">
        <v>816</v>
      </c>
    </row>
    <row r="1226" spans="1:3" hidden="1" x14ac:dyDescent="0.25">
      <c r="A1226" s="92">
        <v>6601533</v>
      </c>
      <c r="B1226" s="78" t="s">
        <v>1994</v>
      </c>
      <c r="C1226" s="78" t="s">
        <v>816</v>
      </c>
    </row>
    <row r="1227" spans="1:3" hidden="1" x14ac:dyDescent="0.25">
      <c r="A1227" s="92">
        <v>6601534</v>
      </c>
      <c r="B1227" s="78" t="s">
        <v>1995</v>
      </c>
      <c r="C1227" s="78" t="s">
        <v>816</v>
      </c>
    </row>
    <row r="1228" spans="1:3" hidden="1" x14ac:dyDescent="0.25">
      <c r="A1228" s="92">
        <v>6601535</v>
      </c>
      <c r="B1228" s="78" t="s">
        <v>1996</v>
      </c>
      <c r="C1228" s="78" t="s">
        <v>1514</v>
      </c>
    </row>
    <row r="1229" spans="1:3" hidden="1" x14ac:dyDescent="0.25">
      <c r="A1229" s="92">
        <v>6601536</v>
      </c>
      <c r="B1229" s="78" t="s">
        <v>1997</v>
      </c>
      <c r="C1229" s="78" t="s">
        <v>796</v>
      </c>
    </row>
    <row r="1230" spans="1:3" hidden="1" x14ac:dyDescent="0.25">
      <c r="A1230" s="92">
        <v>6601537</v>
      </c>
      <c r="B1230" s="78" t="s">
        <v>1998</v>
      </c>
      <c r="C1230" s="78" t="s">
        <v>1514</v>
      </c>
    </row>
    <row r="1231" spans="1:3" hidden="1" x14ac:dyDescent="0.25">
      <c r="A1231" s="92">
        <v>6601538</v>
      </c>
      <c r="B1231" s="78" t="s">
        <v>1999</v>
      </c>
      <c r="C1231" s="78" t="s">
        <v>816</v>
      </c>
    </row>
    <row r="1232" spans="1:3" hidden="1" x14ac:dyDescent="0.25">
      <c r="A1232" s="92">
        <v>6601539</v>
      </c>
      <c r="B1232" s="78" t="s">
        <v>2000</v>
      </c>
      <c r="C1232" s="78" t="s">
        <v>816</v>
      </c>
    </row>
    <row r="1233" spans="1:3" hidden="1" x14ac:dyDescent="0.25">
      <c r="A1233" s="92">
        <v>6601540</v>
      </c>
      <c r="B1233" s="78" t="s">
        <v>2001</v>
      </c>
      <c r="C1233" s="78" t="s">
        <v>1514</v>
      </c>
    </row>
    <row r="1234" spans="1:3" hidden="1" x14ac:dyDescent="0.25">
      <c r="A1234" s="92">
        <v>6601541</v>
      </c>
      <c r="B1234" s="78" t="s">
        <v>2002</v>
      </c>
      <c r="C1234" s="78" t="s">
        <v>1514</v>
      </c>
    </row>
    <row r="1235" spans="1:3" hidden="1" x14ac:dyDescent="0.25">
      <c r="A1235" s="92">
        <v>6601542</v>
      </c>
      <c r="B1235" s="78" t="s">
        <v>2003</v>
      </c>
      <c r="C1235" s="78" t="s">
        <v>1514</v>
      </c>
    </row>
    <row r="1236" spans="1:3" hidden="1" x14ac:dyDescent="0.25">
      <c r="A1236" s="92">
        <v>6601550</v>
      </c>
      <c r="B1236" s="78" t="s">
        <v>2004</v>
      </c>
      <c r="C1236" s="78" t="s">
        <v>816</v>
      </c>
    </row>
    <row r="1237" spans="1:3" hidden="1" x14ac:dyDescent="0.25">
      <c r="A1237" s="92">
        <v>6601551</v>
      </c>
      <c r="B1237" s="78" t="s">
        <v>2004</v>
      </c>
      <c r="C1237" s="78" t="s">
        <v>816</v>
      </c>
    </row>
    <row r="1238" spans="1:3" hidden="1" x14ac:dyDescent="0.25">
      <c r="A1238" s="92">
        <v>6601552</v>
      </c>
      <c r="B1238" s="78" t="s">
        <v>2005</v>
      </c>
      <c r="C1238" s="78" t="s">
        <v>816</v>
      </c>
    </row>
    <row r="1239" spans="1:3" hidden="1" x14ac:dyDescent="0.25">
      <c r="A1239" s="92">
        <v>6601553</v>
      </c>
      <c r="B1239" s="78" t="s">
        <v>2006</v>
      </c>
      <c r="C1239" s="78" t="s">
        <v>816</v>
      </c>
    </row>
    <row r="1240" spans="1:3" hidden="1" x14ac:dyDescent="0.25">
      <c r="A1240" s="92">
        <v>6601554</v>
      </c>
      <c r="B1240" s="78" t="s">
        <v>2006</v>
      </c>
      <c r="C1240" s="78" t="s">
        <v>816</v>
      </c>
    </row>
    <row r="1241" spans="1:3" hidden="1" x14ac:dyDescent="0.25">
      <c r="A1241" s="92">
        <v>6601555</v>
      </c>
      <c r="B1241" s="78" t="s">
        <v>2006</v>
      </c>
      <c r="C1241" s="78" t="s">
        <v>816</v>
      </c>
    </row>
    <row r="1242" spans="1:3" hidden="1" x14ac:dyDescent="0.25">
      <c r="A1242" s="92">
        <v>6601556</v>
      </c>
      <c r="B1242" s="78" t="s">
        <v>2007</v>
      </c>
      <c r="C1242" s="78" t="s">
        <v>816</v>
      </c>
    </row>
    <row r="1243" spans="1:3" hidden="1" x14ac:dyDescent="0.25">
      <c r="A1243" s="92">
        <v>6601557</v>
      </c>
      <c r="B1243" s="78" t="s">
        <v>2006</v>
      </c>
      <c r="C1243" s="78" t="s">
        <v>816</v>
      </c>
    </row>
    <row r="1244" spans="1:3" hidden="1" x14ac:dyDescent="0.25">
      <c r="A1244" s="92">
        <v>6601560</v>
      </c>
      <c r="B1244" s="78" t="s">
        <v>2008</v>
      </c>
      <c r="C1244" s="78" t="s">
        <v>1514</v>
      </c>
    </row>
    <row r="1245" spans="1:3" hidden="1" x14ac:dyDescent="0.25">
      <c r="A1245" s="92">
        <v>6601570</v>
      </c>
      <c r="B1245" s="78" t="s">
        <v>2009</v>
      </c>
      <c r="C1245" s="78" t="s">
        <v>1514</v>
      </c>
    </row>
    <row r="1246" spans="1:3" hidden="1" x14ac:dyDescent="0.25">
      <c r="A1246" s="92">
        <v>6601571</v>
      </c>
      <c r="B1246" s="78" t="s">
        <v>2010</v>
      </c>
      <c r="C1246" s="78" t="s">
        <v>1514</v>
      </c>
    </row>
    <row r="1247" spans="1:3" hidden="1" x14ac:dyDescent="0.25">
      <c r="A1247" s="92">
        <v>6601572</v>
      </c>
      <c r="B1247" s="78" t="s">
        <v>2011</v>
      </c>
      <c r="C1247" s="78" t="s">
        <v>816</v>
      </c>
    </row>
    <row r="1248" spans="1:3" hidden="1" x14ac:dyDescent="0.25">
      <c r="A1248" s="92">
        <v>6601573</v>
      </c>
      <c r="B1248" s="78" t="s">
        <v>2012</v>
      </c>
      <c r="C1248" s="78" t="s">
        <v>1978</v>
      </c>
    </row>
    <row r="1249" spans="1:3" hidden="1" x14ac:dyDescent="0.25">
      <c r="A1249" s="92">
        <v>6601574</v>
      </c>
      <c r="B1249" s="78" t="s">
        <v>2013</v>
      </c>
      <c r="C1249" s="78" t="s">
        <v>1514</v>
      </c>
    </row>
    <row r="1250" spans="1:3" hidden="1" x14ac:dyDescent="0.25">
      <c r="A1250" s="92">
        <v>6601575</v>
      </c>
      <c r="B1250" s="78" t="s">
        <v>2014</v>
      </c>
      <c r="C1250" s="78" t="s">
        <v>816</v>
      </c>
    </row>
    <row r="1251" spans="1:3" hidden="1" x14ac:dyDescent="0.25">
      <c r="A1251" s="92">
        <v>6601576</v>
      </c>
      <c r="B1251" s="78" t="s">
        <v>2015</v>
      </c>
      <c r="C1251" s="78" t="s">
        <v>1514</v>
      </c>
    </row>
    <row r="1252" spans="1:3" hidden="1" x14ac:dyDescent="0.25">
      <c r="A1252" s="92">
        <v>6601577</v>
      </c>
      <c r="B1252" s="78" t="s">
        <v>2016</v>
      </c>
      <c r="C1252" s="78" t="s">
        <v>1485</v>
      </c>
    </row>
    <row r="1253" spans="1:3" hidden="1" x14ac:dyDescent="0.25">
      <c r="A1253" s="92">
        <v>6601578</v>
      </c>
      <c r="B1253" s="78" t="s">
        <v>2017</v>
      </c>
      <c r="C1253" s="78" t="s">
        <v>796</v>
      </c>
    </row>
    <row r="1254" spans="1:3" hidden="1" x14ac:dyDescent="0.25">
      <c r="A1254" s="92">
        <v>6601579</v>
      </c>
      <c r="B1254" s="78" t="s">
        <v>2018</v>
      </c>
      <c r="C1254" s="78" t="s">
        <v>796</v>
      </c>
    </row>
    <row r="1255" spans="1:3" hidden="1" x14ac:dyDescent="0.25">
      <c r="A1255" s="92">
        <v>6601580</v>
      </c>
      <c r="B1255" s="78" t="s">
        <v>2019</v>
      </c>
      <c r="C1255" s="78" t="s">
        <v>1527</v>
      </c>
    </row>
    <row r="1256" spans="1:3" hidden="1" x14ac:dyDescent="0.25">
      <c r="A1256" s="92">
        <v>6601581</v>
      </c>
      <c r="B1256" s="78" t="s">
        <v>2020</v>
      </c>
      <c r="C1256" s="78" t="s">
        <v>816</v>
      </c>
    </row>
    <row r="1257" spans="1:3" hidden="1" x14ac:dyDescent="0.25">
      <c r="A1257" s="92">
        <v>6601582</v>
      </c>
      <c r="B1257" s="78" t="s">
        <v>2021</v>
      </c>
      <c r="C1257" s="78" t="s">
        <v>816</v>
      </c>
    </row>
    <row r="1258" spans="1:3" hidden="1" x14ac:dyDescent="0.25">
      <c r="A1258" s="92">
        <v>6601583</v>
      </c>
      <c r="B1258" s="78" t="s">
        <v>2022</v>
      </c>
      <c r="C1258" s="78" t="s">
        <v>816</v>
      </c>
    </row>
    <row r="1259" spans="1:3" hidden="1" x14ac:dyDescent="0.25">
      <c r="A1259" s="92">
        <v>6601584</v>
      </c>
      <c r="B1259" s="78" t="s">
        <v>2023</v>
      </c>
      <c r="C1259" s="78" t="s">
        <v>1514</v>
      </c>
    </row>
    <row r="1260" spans="1:3" hidden="1" x14ac:dyDescent="0.25">
      <c r="A1260" s="92">
        <v>6601585</v>
      </c>
      <c r="B1260" s="78" t="s">
        <v>2024</v>
      </c>
      <c r="C1260" s="78" t="s">
        <v>1514</v>
      </c>
    </row>
    <row r="1261" spans="1:3" hidden="1" x14ac:dyDescent="0.25">
      <c r="A1261" s="92">
        <v>6601586</v>
      </c>
      <c r="B1261" s="78" t="s">
        <v>2025</v>
      </c>
      <c r="C1261" s="78" t="s">
        <v>1772</v>
      </c>
    </row>
    <row r="1262" spans="1:3" hidden="1" x14ac:dyDescent="0.25">
      <c r="A1262" s="92">
        <v>6601587</v>
      </c>
      <c r="B1262" s="78" t="s">
        <v>2026</v>
      </c>
      <c r="C1262" s="78" t="s">
        <v>1496</v>
      </c>
    </row>
    <row r="1263" spans="1:3" hidden="1" x14ac:dyDescent="0.25">
      <c r="A1263" s="92">
        <v>6601590</v>
      </c>
      <c r="B1263" s="78" t="s">
        <v>2027</v>
      </c>
      <c r="C1263" s="78" t="s">
        <v>796</v>
      </c>
    </row>
    <row r="1264" spans="1:3" hidden="1" x14ac:dyDescent="0.25">
      <c r="A1264" s="92">
        <v>6601591</v>
      </c>
      <c r="B1264" s="78" t="s">
        <v>2028</v>
      </c>
      <c r="C1264" s="78" t="s">
        <v>796</v>
      </c>
    </row>
    <row r="1265" spans="1:3" hidden="1" x14ac:dyDescent="0.25">
      <c r="A1265" s="92">
        <v>6601592</v>
      </c>
      <c r="B1265" s="78" t="s">
        <v>2029</v>
      </c>
      <c r="C1265" s="78" t="s">
        <v>796</v>
      </c>
    </row>
    <row r="1266" spans="1:3" hidden="1" x14ac:dyDescent="0.25">
      <c r="A1266" s="92">
        <v>6601593</v>
      </c>
      <c r="B1266" s="78" t="s">
        <v>2030</v>
      </c>
      <c r="C1266" s="78" t="s">
        <v>796</v>
      </c>
    </row>
    <row r="1267" spans="1:3" hidden="1" x14ac:dyDescent="0.25">
      <c r="A1267" s="92">
        <v>6601594</v>
      </c>
      <c r="B1267" s="78" t="s">
        <v>2031</v>
      </c>
      <c r="C1267" s="78" t="s">
        <v>796</v>
      </c>
    </row>
    <row r="1268" spans="1:3" hidden="1" x14ac:dyDescent="0.25">
      <c r="A1268" s="92">
        <v>6601600</v>
      </c>
      <c r="B1268" s="78" t="s">
        <v>2032</v>
      </c>
      <c r="C1268" s="78" t="s">
        <v>1514</v>
      </c>
    </row>
    <row r="1269" spans="1:3" hidden="1" x14ac:dyDescent="0.25">
      <c r="A1269" s="92">
        <v>6601601</v>
      </c>
      <c r="B1269" s="78" t="s">
        <v>2033</v>
      </c>
      <c r="C1269" s="78" t="s">
        <v>816</v>
      </c>
    </row>
    <row r="1270" spans="1:3" hidden="1" x14ac:dyDescent="0.25">
      <c r="A1270" s="92">
        <v>6601602</v>
      </c>
      <c r="B1270" s="78" t="s">
        <v>2034</v>
      </c>
      <c r="C1270" s="78" t="s">
        <v>816</v>
      </c>
    </row>
    <row r="1271" spans="1:3" hidden="1" x14ac:dyDescent="0.25">
      <c r="A1271" s="92">
        <v>6601603</v>
      </c>
      <c r="B1271" s="78" t="s">
        <v>2035</v>
      </c>
      <c r="C1271" s="78" t="s">
        <v>816</v>
      </c>
    </row>
    <row r="1272" spans="1:3" hidden="1" x14ac:dyDescent="0.25">
      <c r="A1272" s="92">
        <v>6601604</v>
      </c>
      <c r="B1272" s="78" t="s">
        <v>2036</v>
      </c>
      <c r="C1272" s="78" t="s">
        <v>816</v>
      </c>
    </row>
    <row r="1273" spans="1:3" hidden="1" x14ac:dyDescent="0.25">
      <c r="A1273" s="92">
        <v>6601605</v>
      </c>
      <c r="B1273" s="78" t="s">
        <v>2037</v>
      </c>
      <c r="C1273" s="78" t="s">
        <v>816</v>
      </c>
    </row>
    <row r="1274" spans="1:3" hidden="1" x14ac:dyDescent="0.25">
      <c r="A1274" s="92">
        <v>6601606</v>
      </c>
      <c r="B1274" s="78" t="s">
        <v>2038</v>
      </c>
      <c r="C1274" s="78" t="s">
        <v>816</v>
      </c>
    </row>
    <row r="1275" spans="1:3" hidden="1" x14ac:dyDescent="0.25">
      <c r="A1275" s="92">
        <v>6601607</v>
      </c>
      <c r="B1275" s="78" t="s">
        <v>2039</v>
      </c>
      <c r="C1275" s="78" t="s">
        <v>816</v>
      </c>
    </row>
    <row r="1276" spans="1:3" hidden="1" x14ac:dyDescent="0.25">
      <c r="A1276" s="92">
        <v>6601608</v>
      </c>
      <c r="B1276" s="78" t="s">
        <v>2040</v>
      </c>
      <c r="C1276" s="78" t="s">
        <v>816</v>
      </c>
    </row>
    <row r="1277" spans="1:3" hidden="1" x14ac:dyDescent="0.25">
      <c r="A1277" s="92">
        <v>6601609</v>
      </c>
      <c r="B1277" s="78" t="s">
        <v>2041</v>
      </c>
      <c r="C1277" s="78" t="s">
        <v>816</v>
      </c>
    </row>
    <row r="1278" spans="1:3" hidden="1" x14ac:dyDescent="0.25">
      <c r="A1278" s="92">
        <v>6601610</v>
      </c>
      <c r="B1278" s="78" t="s">
        <v>2042</v>
      </c>
      <c r="C1278" s="78" t="s">
        <v>816</v>
      </c>
    </row>
    <row r="1279" spans="1:3" hidden="1" x14ac:dyDescent="0.25">
      <c r="A1279" s="92">
        <v>6601611</v>
      </c>
      <c r="B1279" s="78" t="s">
        <v>2043</v>
      </c>
      <c r="C1279" s="78" t="s">
        <v>816</v>
      </c>
    </row>
    <row r="1280" spans="1:3" hidden="1" x14ac:dyDescent="0.25">
      <c r="A1280" s="92">
        <v>6601612</v>
      </c>
      <c r="B1280" s="78" t="s">
        <v>2044</v>
      </c>
      <c r="C1280" s="78" t="s">
        <v>816</v>
      </c>
    </row>
    <row r="1281" spans="1:3" hidden="1" x14ac:dyDescent="0.25">
      <c r="A1281" s="92">
        <v>6601613</v>
      </c>
      <c r="B1281" s="78" t="s">
        <v>2045</v>
      </c>
      <c r="C1281" s="78" t="s">
        <v>816</v>
      </c>
    </row>
    <row r="1282" spans="1:3" hidden="1" x14ac:dyDescent="0.25">
      <c r="A1282" s="92">
        <v>6601614</v>
      </c>
      <c r="B1282" s="78" t="s">
        <v>2046</v>
      </c>
      <c r="C1282" s="78" t="s">
        <v>816</v>
      </c>
    </row>
    <row r="1283" spans="1:3" hidden="1" x14ac:dyDescent="0.25">
      <c r="A1283" s="92">
        <v>6601615</v>
      </c>
      <c r="B1283" s="78" t="s">
        <v>2047</v>
      </c>
      <c r="C1283" s="78" t="s">
        <v>816</v>
      </c>
    </row>
    <row r="1284" spans="1:3" hidden="1" x14ac:dyDescent="0.25">
      <c r="A1284" s="92">
        <v>6601616</v>
      </c>
      <c r="B1284" s="78" t="s">
        <v>2048</v>
      </c>
      <c r="C1284" s="78" t="s">
        <v>816</v>
      </c>
    </row>
    <row r="1285" spans="1:3" hidden="1" x14ac:dyDescent="0.25">
      <c r="A1285" s="92">
        <v>6601617</v>
      </c>
      <c r="B1285" s="78" t="s">
        <v>2049</v>
      </c>
      <c r="C1285" s="78" t="s">
        <v>816</v>
      </c>
    </row>
    <row r="1286" spans="1:3" hidden="1" x14ac:dyDescent="0.25">
      <c r="A1286" s="92">
        <v>6601618</v>
      </c>
      <c r="B1286" s="78" t="s">
        <v>2050</v>
      </c>
      <c r="C1286" s="78" t="s">
        <v>816</v>
      </c>
    </row>
    <row r="1287" spans="1:3" hidden="1" x14ac:dyDescent="0.25">
      <c r="A1287" s="92">
        <v>6601619</v>
      </c>
      <c r="B1287" s="78" t="s">
        <v>2051</v>
      </c>
      <c r="C1287" s="78" t="s">
        <v>816</v>
      </c>
    </row>
    <row r="1288" spans="1:3" hidden="1" x14ac:dyDescent="0.25">
      <c r="A1288" s="92">
        <v>6601620</v>
      </c>
      <c r="B1288" s="78" t="s">
        <v>2052</v>
      </c>
      <c r="C1288" s="78" t="s">
        <v>796</v>
      </c>
    </row>
    <row r="1289" spans="1:3" hidden="1" x14ac:dyDescent="0.25">
      <c r="A1289" s="92">
        <v>6601621</v>
      </c>
      <c r="B1289" s="78" t="s">
        <v>2053</v>
      </c>
      <c r="C1289" s="78" t="s">
        <v>816</v>
      </c>
    </row>
    <row r="1290" spans="1:3" hidden="1" x14ac:dyDescent="0.25">
      <c r="A1290" s="92">
        <v>6601622</v>
      </c>
      <c r="B1290" s="78" t="s">
        <v>2054</v>
      </c>
      <c r="C1290" s="78" t="s">
        <v>816</v>
      </c>
    </row>
    <row r="1291" spans="1:3" hidden="1" x14ac:dyDescent="0.25">
      <c r="A1291" s="92">
        <v>6601623</v>
      </c>
      <c r="B1291" s="78" t="s">
        <v>2055</v>
      </c>
      <c r="C1291" s="78" t="s">
        <v>816</v>
      </c>
    </row>
    <row r="1292" spans="1:3" hidden="1" x14ac:dyDescent="0.25">
      <c r="A1292" s="92">
        <v>6601624</v>
      </c>
      <c r="B1292" s="78" t="s">
        <v>2056</v>
      </c>
      <c r="C1292" s="78" t="s">
        <v>816</v>
      </c>
    </row>
    <row r="1293" spans="1:3" hidden="1" x14ac:dyDescent="0.25">
      <c r="A1293" s="92">
        <v>6601625</v>
      </c>
      <c r="B1293" s="78" t="s">
        <v>2057</v>
      </c>
      <c r="C1293" s="78" t="s">
        <v>816</v>
      </c>
    </row>
    <row r="1294" spans="1:3" hidden="1" x14ac:dyDescent="0.25">
      <c r="A1294" s="92">
        <v>6601626</v>
      </c>
      <c r="B1294" s="78" t="s">
        <v>2058</v>
      </c>
      <c r="C1294" s="78" t="s">
        <v>816</v>
      </c>
    </row>
    <row r="1295" spans="1:3" hidden="1" x14ac:dyDescent="0.25">
      <c r="A1295" s="92">
        <v>6601627</v>
      </c>
      <c r="B1295" s="78" t="s">
        <v>2059</v>
      </c>
      <c r="C1295" s="78" t="s">
        <v>816</v>
      </c>
    </row>
    <row r="1296" spans="1:3" hidden="1" x14ac:dyDescent="0.25">
      <c r="A1296" s="92">
        <v>6601628</v>
      </c>
      <c r="B1296" s="78" t="s">
        <v>2060</v>
      </c>
      <c r="C1296" s="78" t="s">
        <v>816</v>
      </c>
    </row>
    <row r="1297" spans="1:3" hidden="1" x14ac:dyDescent="0.25">
      <c r="A1297" s="92">
        <v>6601629</v>
      </c>
      <c r="B1297" s="78" t="s">
        <v>2061</v>
      </c>
      <c r="C1297" s="78" t="s">
        <v>816</v>
      </c>
    </row>
    <row r="1298" spans="1:3" hidden="1" x14ac:dyDescent="0.25">
      <c r="A1298" s="92">
        <v>6601630</v>
      </c>
      <c r="B1298" s="78" t="s">
        <v>2062</v>
      </c>
      <c r="C1298" s="78" t="s">
        <v>816</v>
      </c>
    </row>
    <row r="1299" spans="1:3" hidden="1" x14ac:dyDescent="0.25">
      <c r="A1299" s="92">
        <v>6601631</v>
      </c>
      <c r="B1299" s="78" t="s">
        <v>2063</v>
      </c>
      <c r="C1299" s="78" t="s">
        <v>816</v>
      </c>
    </row>
    <row r="1300" spans="1:3" hidden="1" x14ac:dyDescent="0.25">
      <c r="A1300" s="92">
        <v>6601632</v>
      </c>
      <c r="B1300" s="78" t="s">
        <v>2064</v>
      </c>
      <c r="C1300" s="78" t="s">
        <v>816</v>
      </c>
    </row>
    <row r="1301" spans="1:3" hidden="1" x14ac:dyDescent="0.25">
      <c r="A1301" s="92">
        <v>6601633</v>
      </c>
      <c r="B1301" s="78" t="s">
        <v>2065</v>
      </c>
      <c r="C1301" s="78" t="s">
        <v>816</v>
      </c>
    </row>
    <row r="1302" spans="1:3" hidden="1" x14ac:dyDescent="0.25">
      <c r="A1302" s="92">
        <v>6601634</v>
      </c>
      <c r="B1302" s="78" t="s">
        <v>2066</v>
      </c>
      <c r="C1302" s="78" t="s">
        <v>816</v>
      </c>
    </row>
    <row r="1303" spans="1:3" hidden="1" x14ac:dyDescent="0.25">
      <c r="A1303" s="92">
        <v>6601635</v>
      </c>
      <c r="B1303" s="78" t="s">
        <v>2067</v>
      </c>
      <c r="C1303" s="78" t="s">
        <v>816</v>
      </c>
    </row>
    <row r="1304" spans="1:3" hidden="1" x14ac:dyDescent="0.25">
      <c r="A1304" s="92">
        <v>6601636</v>
      </c>
      <c r="B1304" s="78" t="s">
        <v>2068</v>
      </c>
      <c r="C1304" s="78" t="s">
        <v>816</v>
      </c>
    </row>
    <row r="1305" spans="1:3" hidden="1" x14ac:dyDescent="0.25">
      <c r="A1305" s="92">
        <v>6601637</v>
      </c>
      <c r="B1305" s="78" t="s">
        <v>2069</v>
      </c>
      <c r="C1305" s="78" t="s">
        <v>816</v>
      </c>
    </row>
    <row r="1306" spans="1:3" hidden="1" x14ac:dyDescent="0.25">
      <c r="A1306" s="92">
        <v>6601638</v>
      </c>
      <c r="B1306" s="78" t="s">
        <v>2070</v>
      </c>
      <c r="C1306" s="78" t="s">
        <v>816</v>
      </c>
    </row>
    <row r="1307" spans="1:3" hidden="1" x14ac:dyDescent="0.25">
      <c r="A1307" s="92">
        <v>6601639</v>
      </c>
      <c r="B1307" s="78" t="s">
        <v>2071</v>
      </c>
      <c r="C1307" s="78" t="s">
        <v>816</v>
      </c>
    </row>
    <row r="1308" spans="1:3" hidden="1" x14ac:dyDescent="0.25">
      <c r="A1308" s="92">
        <v>6601640</v>
      </c>
      <c r="B1308" s="78" t="s">
        <v>2072</v>
      </c>
      <c r="C1308" s="78" t="s">
        <v>816</v>
      </c>
    </row>
    <row r="1309" spans="1:3" hidden="1" x14ac:dyDescent="0.25">
      <c r="A1309" s="92">
        <v>6601641</v>
      </c>
      <c r="B1309" s="78" t="s">
        <v>2073</v>
      </c>
      <c r="C1309" s="78" t="s">
        <v>816</v>
      </c>
    </row>
    <row r="1310" spans="1:3" hidden="1" x14ac:dyDescent="0.25">
      <c r="A1310" s="92">
        <v>6601642</v>
      </c>
      <c r="B1310" s="78" t="s">
        <v>2074</v>
      </c>
      <c r="C1310" s="78" t="s">
        <v>816</v>
      </c>
    </row>
    <row r="1311" spans="1:3" hidden="1" x14ac:dyDescent="0.25">
      <c r="A1311" s="92">
        <v>6601643</v>
      </c>
      <c r="B1311" s="78" t="s">
        <v>2075</v>
      </c>
      <c r="C1311" s="78" t="s">
        <v>816</v>
      </c>
    </row>
    <row r="1312" spans="1:3" hidden="1" x14ac:dyDescent="0.25">
      <c r="A1312" s="92">
        <v>6601644</v>
      </c>
      <c r="B1312" s="78" t="s">
        <v>2076</v>
      </c>
      <c r="C1312" s="78" t="s">
        <v>816</v>
      </c>
    </row>
    <row r="1313" spans="1:3" hidden="1" x14ac:dyDescent="0.25">
      <c r="A1313" s="92">
        <v>6601645</v>
      </c>
      <c r="B1313" s="78" t="s">
        <v>2077</v>
      </c>
      <c r="C1313" s="78" t="s">
        <v>816</v>
      </c>
    </row>
    <row r="1314" spans="1:3" hidden="1" x14ac:dyDescent="0.25">
      <c r="A1314" s="92">
        <v>6601646</v>
      </c>
      <c r="B1314" s="78" t="s">
        <v>2078</v>
      </c>
      <c r="C1314" s="78" t="s">
        <v>816</v>
      </c>
    </row>
    <row r="1315" spans="1:3" hidden="1" x14ac:dyDescent="0.25">
      <c r="A1315" s="92">
        <v>6601647</v>
      </c>
      <c r="B1315" s="78" t="s">
        <v>2079</v>
      </c>
      <c r="C1315" s="78" t="s">
        <v>816</v>
      </c>
    </row>
    <row r="1316" spans="1:3" hidden="1" x14ac:dyDescent="0.25">
      <c r="A1316" s="92">
        <v>6601648</v>
      </c>
      <c r="B1316" s="78" t="s">
        <v>2080</v>
      </c>
      <c r="C1316" s="78" t="s">
        <v>816</v>
      </c>
    </row>
    <row r="1317" spans="1:3" hidden="1" x14ac:dyDescent="0.25">
      <c r="A1317" s="92">
        <v>6601649</v>
      </c>
      <c r="B1317" s="78" t="s">
        <v>2081</v>
      </c>
      <c r="C1317" s="78" t="s">
        <v>816</v>
      </c>
    </row>
    <row r="1318" spans="1:3" hidden="1" x14ac:dyDescent="0.25">
      <c r="A1318" s="92">
        <v>6601650</v>
      </c>
      <c r="B1318" s="78" t="s">
        <v>2082</v>
      </c>
      <c r="C1318" s="78" t="s">
        <v>816</v>
      </c>
    </row>
    <row r="1319" spans="1:3" hidden="1" x14ac:dyDescent="0.25">
      <c r="A1319" s="92">
        <v>6601651</v>
      </c>
      <c r="B1319" s="78" t="s">
        <v>2083</v>
      </c>
      <c r="C1319" s="78" t="s">
        <v>816</v>
      </c>
    </row>
    <row r="1320" spans="1:3" hidden="1" x14ac:dyDescent="0.25">
      <c r="A1320" s="92">
        <v>6601652</v>
      </c>
      <c r="B1320" s="78" t="s">
        <v>2084</v>
      </c>
      <c r="C1320" s="78" t="s">
        <v>816</v>
      </c>
    </row>
    <row r="1321" spans="1:3" hidden="1" x14ac:dyDescent="0.25">
      <c r="A1321" s="92">
        <v>6601653</v>
      </c>
      <c r="B1321" s="78" t="s">
        <v>2085</v>
      </c>
      <c r="C1321" s="78" t="s">
        <v>816</v>
      </c>
    </row>
    <row r="1322" spans="1:3" hidden="1" x14ac:dyDescent="0.25">
      <c r="A1322" s="92">
        <v>6601654</v>
      </c>
      <c r="B1322" s="78" t="s">
        <v>2086</v>
      </c>
      <c r="C1322" s="78" t="s">
        <v>816</v>
      </c>
    </row>
    <row r="1323" spans="1:3" hidden="1" x14ac:dyDescent="0.25">
      <c r="A1323" s="92">
        <v>6601655</v>
      </c>
      <c r="B1323" s="78" t="s">
        <v>2087</v>
      </c>
      <c r="C1323" s="78" t="s">
        <v>816</v>
      </c>
    </row>
    <row r="1324" spans="1:3" hidden="1" x14ac:dyDescent="0.25">
      <c r="A1324" s="92">
        <v>6601656</v>
      </c>
      <c r="B1324" s="78" t="s">
        <v>2088</v>
      </c>
      <c r="C1324" s="78" t="s">
        <v>816</v>
      </c>
    </row>
    <row r="1325" spans="1:3" hidden="1" x14ac:dyDescent="0.25">
      <c r="A1325" s="92">
        <v>6601657</v>
      </c>
      <c r="B1325" s="78" t="s">
        <v>2089</v>
      </c>
      <c r="C1325" s="78" t="s">
        <v>816</v>
      </c>
    </row>
    <row r="1326" spans="1:3" hidden="1" x14ac:dyDescent="0.25">
      <c r="A1326" s="92">
        <v>6601658</v>
      </c>
      <c r="B1326" s="78" t="s">
        <v>2090</v>
      </c>
      <c r="C1326" s="78" t="s">
        <v>816</v>
      </c>
    </row>
    <row r="1327" spans="1:3" hidden="1" x14ac:dyDescent="0.25">
      <c r="A1327" s="92">
        <v>6601659</v>
      </c>
      <c r="B1327" s="78" t="s">
        <v>2091</v>
      </c>
      <c r="C1327" s="78" t="s">
        <v>816</v>
      </c>
    </row>
    <row r="1328" spans="1:3" hidden="1" x14ac:dyDescent="0.25">
      <c r="A1328" s="92">
        <v>6601660</v>
      </c>
      <c r="B1328" s="78" t="s">
        <v>2092</v>
      </c>
      <c r="C1328" s="78" t="s">
        <v>816</v>
      </c>
    </row>
    <row r="1329" spans="1:3" hidden="1" x14ac:dyDescent="0.25">
      <c r="A1329" s="92">
        <v>6601661</v>
      </c>
      <c r="B1329" s="78" t="s">
        <v>2093</v>
      </c>
      <c r="C1329" s="78" t="s">
        <v>816</v>
      </c>
    </row>
    <row r="1330" spans="1:3" hidden="1" x14ac:dyDescent="0.25">
      <c r="A1330" s="92">
        <v>6601662</v>
      </c>
      <c r="B1330" s="78" t="s">
        <v>2094</v>
      </c>
      <c r="C1330" s="78" t="s">
        <v>816</v>
      </c>
    </row>
    <row r="1331" spans="1:3" hidden="1" x14ac:dyDescent="0.25">
      <c r="A1331" s="92">
        <v>6601663</v>
      </c>
      <c r="B1331" s="78" t="s">
        <v>2095</v>
      </c>
      <c r="C1331" s="78" t="s">
        <v>816</v>
      </c>
    </row>
    <row r="1332" spans="1:3" hidden="1" x14ac:dyDescent="0.25">
      <c r="A1332" s="92">
        <v>6601664</v>
      </c>
      <c r="B1332" s="78" t="s">
        <v>2096</v>
      </c>
      <c r="C1332" s="78" t="s">
        <v>816</v>
      </c>
    </row>
    <row r="1333" spans="1:3" hidden="1" x14ac:dyDescent="0.25">
      <c r="A1333" s="92">
        <v>6601665</v>
      </c>
      <c r="B1333" s="78" t="s">
        <v>2097</v>
      </c>
      <c r="C1333" s="78" t="s">
        <v>816</v>
      </c>
    </row>
    <row r="1334" spans="1:3" hidden="1" x14ac:dyDescent="0.25">
      <c r="A1334" s="92">
        <v>6601666</v>
      </c>
      <c r="B1334" s="78" t="s">
        <v>2098</v>
      </c>
      <c r="C1334" s="78" t="s">
        <v>816</v>
      </c>
    </row>
    <row r="1335" spans="1:3" hidden="1" x14ac:dyDescent="0.25">
      <c r="A1335" s="92">
        <v>6601667</v>
      </c>
      <c r="B1335" s="78" t="s">
        <v>2099</v>
      </c>
      <c r="C1335" s="78" t="s">
        <v>816</v>
      </c>
    </row>
    <row r="1336" spans="1:3" hidden="1" x14ac:dyDescent="0.25">
      <c r="A1336" s="92">
        <v>6601668</v>
      </c>
      <c r="B1336" s="78" t="s">
        <v>2100</v>
      </c>
      <c r="C1336" s="78" t="s">
        <v>816</v>
      </c>
    </row>
    <row r="1337" spans="1:3" hidden="1" x14ac:dyDescent="0.25">
      <c r="A1337" s="92">
        <v>6601669</v>
      </c>
      <c r="B1337" s="78" t="s">
        <v>2101</v>
      </c>
      <c r="C1337" s="78" t="s">
        <v>816</v>
      </c>
    </row>
    <row r="1338" spans="1:3" hidden="1" x14ac:dyDescent="0.25">
      <c r="A1338" s="92">
        <v>6601670</v>
      </c>
      <c r="B1338" s="78" t="s">
        <v>2102</v>
      </c>
      <c r="C1338" s="78" t="s">
        <v>816</v>
      </c>
    </row>
    <row r="1339" spans="1:3" hidden="1" x14ac:dyDescent="0.25">
      <c r="A1339" s="92">
        <v>6601671</v>
      </c>
      <c r="B1339" s="78" t="s">
        <v>2103</v>
      </c>
      <c r="C1339" s="78" t="s">
        <v>816</v>
      </c>
    </row>
    <row r="1340" spans="1:3" hidden="1" x14ac:dyDescent="0.25">
      <c r="A1340" s="92">
        <v>6601672</v>
      </c>
      <c r="B1340" s="78" t="s">
        <v>2104</v>
      </c>
      <c r="C1340" s="78" t="s">
        <v>816</v>
      </c>
    </row>
    <row r="1341" spans="1:3" hidden="1" x14ac:dyDescent="0.25">
      <c r="A1341" s="92">
        <v>6601673</v>
      </c>
      <c r="B1341" s="78" t="s">
        <v>2105</v>
      </c>
      <c r="C1341" s="78" t="s">
        <v>816</v>
      </c>
    </row>
    <row r="1342" spans="1:3" hidden="1" x14ac:dyDescent="0.25">
      <c r="A1342" s="92">
        <v>6601674</v>
      </c>
      <c r="B1342" s="78" t="s">
        <v>2106</v>
      </c>
      <c r="C1342" s="78" t="s">
        <v>816</v>
      </c>
    </row>
    <row r="1343" spans="1:3" hidden="1" x14ac:dyDescent="0.25">
      <c r="A1343" s="92">
        <v>6601675</v>
      </c>
      <c r="B1343" s="78" t="s">
        <v>2107</v>
      </c>
      <c r="C1343" s="78" t="s">
        <v>816</v>
      </c>
    </row>
    <row r="1344" spans="1:3" hidden="1" x14ac:dyDescent="0.25">
      <c r="A1344" s="92">
        <v>6601676</v>
      </c>
      <c r="B1344" s="78" t="s">
        <v>2108</v>
      </c>
      <c r="C1344" s="78" t="s">
        <v>816</v>
      </c>
    </row>
    <row r="1345" spans="1:3" hidden="1" x14ac:dyDescent="0.25">
      <c r="A1345" s="92">
        <v>6601677</v>
      </c>
      <c r="B1345" s="78" t="s">
        <v>2109</v>
      </c>
      <c r="C1345" s="78" t="s">
        <v>816</v>
      </c>
    </row>
    <row r="1346" spans="1:3" hidden="1" x14ac:dyDescent="0.25">
      <c r="A1346" s="92">
        <v>6601678</v>
      </c>
      <c r="B1346" s="78" t="s">
        <v>2110</v>
      </c>
      <c r="C1346" s="78" t="s">
        <v>816</v>
      </c>
    </row>
    <row r="1347" spans="1:3" hidden="1" x14ac:dyDescent="0.25">
      <c r="A1347" s="92">
        <v>6601679</v>
      </c>
      <c r="B1347" s="78" t="s">
        <v>2111</v>
      </c>
      <c r="C1347" s="78" t="s">
        <v>816</v>
      </c>
    </row>
    <row r="1348" spans="1:3" hidden="1" x14ac:dyDescent="0.25">
      <c r="A1348" s="92">
        <v>6601680</v>
      </c>
      <c r="B1348" s="78" t="s">
        <v>2112</v>
      </c>
      <c r="C1348" s="78" t="s">
        <v>816</v>
      </c>
    </row>
    <row r="1349" spans="1:3" hidden="1" x14ac:dyDescent="0.25">
      <c r="A1349" s="92">
        <v>6601681</v>
      </c>
      <c r="B1349" s="78" t="s">
        <v>2113</v>
      </c>
      <c r="C1349" s="78" t="s">
        <v>816</v>
      </c>
    </row>
    <row r="1350" spans="1:3" hidden="1" x14ac:dyDescent="0.25">
      <c r="A1350" s="92">
        <v>6601682</v>
      </c>
      <c r="B1350" s="78" t="s">
        <v>2114</v>
      </c>
      <c r="C1350" s="78" t="s">
        <v>816</v>
      </c>
    </row>
    <row r="1351" spans="1:3" hidden="1" x14ac:dyDescent="0.25">
      <c r="A1351" s="92">
        <v>6601683</v>
      </c>
      <c r="B1351" s="78" t="s">
        <v>2115</v>
      </c>
      <c r="C1351" s="78" t="s">
        <v>816</v>
      </c>
    </row>
    <row r="1352" spans="1:3" hidden="1" x14ac:dyDescent="0.25">
      <c r="A1352" s="92">
        <v>6601684</v>
      </c>
      <c r="B1352" s="78" t="s">
        <v>2116</v>
      </c>
      <c r="C1352" s="78" t="s">
        <v>816</v>
      </c>
    </row>
    <row r="1353" spans="1:3" hidden="1" x14ac:dyDescent="0.25">
      <c r="A1353" s="92">
        <v>6601685</v>
      </c>
      <c r="B1353" s="78" t="s">
        <v>2117</v>
      </c>
      <c r="C1353" s="78" t="s">
        <v>816</v>
      </c>
    </row>
    <row r="1354" spans="1:3" hidden="1" x14ac:dyDescent="0.25">
      <c r="A1354" s="92">
        <v>6601686</v>
      </c>
      <c r="B1354" s="78" t="s">
        <v>2118</v>
      </c>
      <c r="C1354" s="78" t="s">
        <v>816</v>
      </c>
    </row>
    <row r="1355" spans="1:3" hidden="1" x14ac:dyDescent="0.25">
      <c r="A1355" s="92">
        <v>6601687</v>
      </c>
      <c r="B1355" s="78" t="s">
        <v>2119</v>
      </c>
      <c r="C1355" s="78" t="s">
        <v>816</v>
      </c>
    </row>
    <row r="1356" spans="1:3" hidden="1" x14ac:dyDescent="0.25">
      <c r="A1356" s="92">
        <v>6601688</v>
      </c>
      <c r="B1356" s="78" t="s">
        <v>2120</v>
      </c>
      <c r="C1356" s="78" t="s">
        <v>816</v>
      </c>
    </row>
    <row r="1357" spans="1:3" hidden="1" x14ac:dyDescent="0.25">
      <c r="A1357" s="92">
        <v>6601689</v>
      </c>
      <c r="B1357" s="78" t="s">
        <v>2121</v>
      </c>
      <c r="C1357" s="78" t="s">
        <v>816</v>
      </c>
    </row>
    <row r="1358" spans="1:3" hidden="1" x14ac:dyDescent="0.25">
      <c r="A1358" s="92">
        <v>6601690</v>
      </c>
      <c r="B1358" s="78" t="s">
        <v>2122</v>
      </c>
      <c r="C1358" s="78" t="s">
        <v>816</v>
      </c>
    </row>
    <row r="1359" spans="1:3" hidden="1" x14ac:dyDescent="0.25">
      <c r="A1359" s="92">
        <v>6601691</v>
      </c>
      <c r="B1359" s="78" t="s">
        <v>2123</v>
      </c>
      <c r="C1359" s="78" t="s">
        <v>816</v>
      </c>
    </row>
    <row r="1360" spans="1:3" hidden="1" x14ac:dyDescent="0.25">
      <c r="A1360" s="92">
        <v>6601692</v>
      </c>
      <c r="B1360" s="78" t="s">
        <v>2124</v>
      </c>
      <c r="C1360" s="78" t="s">
        <v>816</v>
      </c>
    </row>
    <row r="1361" spans="1:3" hidden="1" x14ac:dyDescent="0.25">
      <c r="A1361" s="92">
        <v>6601693</v>
      </c>
      <c r="B1361" s="78" t="s">
        <v>2125</v>
      </c>
      <c r="C1361" s="78" t="s">
        <v>816</v>
      </c>
    </row>
    <row r="1362" spans="1:3" hidden="1" x14ac:dyDescent="0.25">
      <c r="A1362" s="92">
        <v>6601694</v>
      </c>
      <c r="B1362" s="78" t="s">
        <v>2126</v>
      </c>
      <c r="C1362" s="78" t="s">
        <v>816</v>
      </c>
    </row>
    <row r="1363" spans="1:3" hidden="1" x14ac:dyDescent="0.25">
      <c r="A1363" s="92">
        <v>6601695</v>
      </c>
      <c r="B1363" s="78" t="s">
        <v>2127</v>
      </c>
      <c r="C1363" s="78" t="s">
        <v>816</v>
      </c>
    </row>
    <row r="1364" spans="1:3" hidden="1" x14ac:dyDescent="0.25">
      <c r="A1364" s="92">
        <v>6601696</v>
      </c>
      <c r="B1364" s="78" t="s">
        <v>2128</v>
      </c>
      <c r="C1364" s="78" t="s">
        <v>816</v>
      </c>
    </row>
    <row r="1365" spans="1:3" hidden="1" x14ac:dyDescent="0.25">
      <c r="A1365" s="92">
        <v>6601697</v>
      </c>
      <c r="B1365" s="78" t="s">
        <v>2129</v>
      </c>
      <c r="C1365" s="78" t="s">
        <v>816</v>
      </c>
    </row>
    <row r="1366" spans="1:3" hidden="1" x14ac:dyDescent="0.25">
      <c r="A1366" s="92">
        <v>6601698</v>
      </c>
      <c r="B1366" s="78" t="s">
        <v>2130</v>
      </c>
      <c r="C1366" s="78" t="s">
        <v>816</v>
      </c>
    </row>
    <row r="1367" spans="1:3" hidden="1" x14ac:dyDescent="0.25">
      <c r="A1367" s="92">
        <v>6601699</v>
      </c>
      <c r="B1367" s="78" t="s">
        <v>2131</v>
      </c>
      <c r="C1367" s="78" t="s">
        <v>816</v>
      </c>
    </row>
    <row r="1368" spans="1:3" hidden="1" x14ac:dyDescent="0.25">
      <c r="A1368" s="92">
        <v>6601700</v>
      </c>
      <c r="B1368" s="78" t="s">
        <v>2132</v>
      </c>
      <c r="C1368" s="78" t="s">
        <v>816</v>
      </c>
    </row>
    <row r="1369" spans="1:3" hidden="1" x14ac:dyDescent="0.25">
      <c r="A1369" s="92">
        <v>6601701</v>
      </c>
      <c r="B1369" s="78" t="s">
        <v>2133</v>
      </c>
      <c r="C1369" s="78" t="s">
        <v>816</v>
      </c>
    </row>
    <row r="1370" spans="1:3" hidden="1" x14ac:dyDescent="0.25">
      <c r="A1370" s="92">
        <v>6601702</v>
      </c>
      <c r="B1370" s="78" t="s">
        <v>2134</v>
      </c>
      <c r="C1370" s="78" t="s">
        <v>816</v>
      </c>
    </row>
    <row r="1371" spans="1:3" hidden="1" x14ac:dyDescent="0.25">
      <c r="A1371" s="92">
        <v>6601703</v>
      </c>
      <c r="B1371" s="78" t="s">
        <v>2135</v>
      </c>
      <c r="C1371" s="78" t="s">
        <v>816</v>
      </c>
    </row>
    <row r="1372" spans="1:3" hidden="1" x14ac:dyDescent="0.25">
      <c r="A1372" s="92">
        <v>6601704</v>
      </c>
      <c r="B1372" s="78" t="s">
        <v>2136</v>
      </c>
      <c r="C1372" s="78" t="s">
        <v>816</v>
      </c>
    </row>
    <row r="1373" spans="1:3" hidden="1" x14ac:dyDescent="0.25">
      <c r="A1373" s="92">
        <v>6601705</v>
      </c>
      <c r="B1373" s="78" t="s">
        <v>2137</v>
      </c>
      <c r="C1373" s="78" t="s">
        <v>816</v>
      </c>
    </row>
    <row r="1374" spans="1:3" hidden="1" x14ac:dyDescent="0.25">
      <c r="A1374" s="92">
        <v>6601706</v>
      </c>
      <c r="B1374" s="78" t="s">
        <v>2138</v>
      </c>
      <c r="C1374" s="78" t="s">
        <v>816</v>
      </c>
    </row>
    <row r="1375" spans="1:3" hidden="1" x14ac:dyDescent="0.25">
      <c r="A1375" s="92">
        <v>6601707</v>
      </c>
      <c r="B1375" s="78" t="s">
        <v>2139</v>
      </c>
      <c r="C1375" s="78" t="s">
        <v>816</v>
      </c>
    </row>
    <row r="1376" spans="1:3" hidden="1" x14ac:dyDescent="0.25">
      <c r="A1376" s="92">
        <v>6601708</v>
      </c>
      <c r="B1376" s="78" t="s">
        <v>2140</v>
      </c>
      <c r="C1376" s="78" t="s">
        <v>816</v>
      </c>
    </row>
    <row r="1377" spans="1:3" hidden="1" x14ac:dyDescent="0.25">
      <c r="A1377" s="92">
        <v>6601709</v>
      </c>
      <c r="B1377" s="78" t="s">
        <v>2141</v>
      </c>
      <c r="C1377" s="78" t="s">
        <v>816</v>
      </c>
    </row>
    <row r="1378" spans="1:3" hidden="1" x14ac:dyDescent="0.25">
      <c r="A1378" s="92">
        <v>6601710</v>
      </c>
      <c r="B1378" s="78" t="s">
        <v>2142</v>
      </c>
      <c r="C1378" s="78" t="s">
        <v>816</v>
      </c>
    </row>
    <row r="1379" spans="1:3" hidden="1" x14ac:dyDescent="0.25">
      <c r="A1379" s="92">
        <v>6601711</v>
      </c>
      <c r="B1379" s="78" t="s">
        <v>2143</v>
      </c>
      <c r="C1379" s="78" t="s">
        <v>816</v>
      </c>
    </row>
    <row r="1380" spans="1:3" hidden="1" x14ac:dyDescent="0.25">
      <c r="A1380" s="92">
        <v>6601712</v>
      </c>
      <c r="B1380" s="78" t="s">
        <v>2144</v>
      </c>
      <c r="C1380" s="78" t="s">
        <v>816</v>
      </c>
    </row>
    <row r="1381" spans="1:3" hidden="1" x14ac:dyDescent="0.25">
      <c r="A1381" s="92">
        <v>6601713</v>
      </c>
      <c r="B1381" s="78" t="s">
        <v>2145</v>
      </c>
      <c r="C1381" s="78" t="s">
        <v>816</v>
      </c>
    </row>
    <row r="1382" spans="1:3" hidden="1" x14ac:dyDescent="0.25">
      <c r="A1382" s="92">
        <v>6601714</v>
      </c>
      <c r="B1382" s="78" t="s">
        <v>2146</v>
      </c>
      <c r="C1382" s="78" t="s">
        <v>816</v>
      </c>
    </row>
    <row r="1383" spans="1:3" hidden="1" x14ac:dyDescent="0.25">
      <c r="A1383" s="92">
        <v>6601715</v>
      </c>
      <c r="B1383" s="78" t="s">
        <v>2147</v>
      </c>
      <c r="C1383" s="78" t="s">
        <v>816</v>
      </c>
    </row>
    <row r="1384" spans="1:3" hidden="1" x14ac:dyDescent="0.25">
      <c r="A1384" s="92">
        <v>6601716</v>
      </c>
      <c r="B1384" s="78" t="s">
        <v>2148</v>
      </c>
      <c r="C1384" s="78" t="s">
        <v>816</v>
      </c>
    </row>
    <row r="1385" spans="1:3" hidden="1" x14ac:dyDescent="0.25">
      <c r="A1385" s="92">
        <v>6601717</v>
      </c>
      <c r="B1385" s="78" t="s">
        <v>2149</v>
      </c>
      <c r="C1385" s="78" t="s">
        <v>816</v>
      </c>
    </row>
    <row r="1386" spans="1:3" hidden="1" x14ac:dyDescent="0.25">
      <c r="A1386" s="92">
        <v>6601718</v>
      </c>
      <c r="B1386" s="78" t="s">
        <v>2150</v>
      </c>
      <c r="C1386" s="78" t="s">
        <v>816</v>
      </c>
    </row>
    <row r="1387" spans="1:3" hidden="1" x14ac:dyDescent="0.25">
      <c r="A1387" s="92">
        <v>6601719</v>
      </c>
      <c r="B1387" s="78" t="s">
        <v>2151</v>
      </c>
      <c r="C1387" s="78" t="s">
        <v>816</v>
      </c>
    </row>
    <row r="1388" spans="1:3" hidden="1" x14ac:dyDescent="0.25">
      <c r="A1388" s="92">
        <v>6601720</v>
      </c>
      <c r="B1388" s="78" t="s">
        <v>2152</v>
      </c>
      <c r="C1388" s="78" t="s">
        <v>816</v>
      </c>
    </row>
    <row r="1389" spans="1:3" hidden="1" x14ac:dyDescent="0.25">
      <c r="A1389" s="92">
        <v>6601721</v>
      </c>
      <c r="B1389" s="78" t="s">
        <v>2153</v>
      </c>
      <c r="C1389" s="78" t="s">
        <v>816</v>
      </c>
    </row>
    <row r="1390" spans="1:3" hidden="1" x14ac:dyDescent="0.25">
      <c r="A1390" s="92">
        <v>6601722</v>
      </c>
      <c r="B1390" s="78" t="s">
        <v>2154</v>
      </c>
      <c r="C1390" s="78" t="s">
        <v>816</v>
      </c>
    </row>
    <row r="1391" spans="1:3" hidden="1" x14ac:dyDescent="0.25">
      <c r="A1391" s="92">
        <v>6601723</v>
      </c>
      <c r="B1391" s="78" t="s">
        <v>2155</v>
      </c>
      <c r="C1391" s="78" t="s">
        <v>816</v>
      </c>
    </row>
    <row r="1392" spans="1:3" hidden="1" x14ac:dyDescent="0.25">
      <c r="A1392" s="92">
        <v>6601724</v>
      </c>
      <c r="B1392" s="78" t="s">
        <v>2156</v>
      </c>
      <c r="C1392" s="78" t="s">
        <v>816</v>
      </c>
    </row>
    <row r="1393" spans="1:3" hidden="1" x14ac:dyDescent="0.25">
      <c r="A1393" s="92">
        <v>6601725</v>
      </c>
      <c r="B1393" s="78" t="s">
        <v>2157</v>
      </c>
      <c r="C1393" s="78" t="s">
        <v>816</v>
      </c>
    </row>
    <row r="1394" spans="1:3" hidden="1" x14ac:dyDescent="0.25">
      <c r="A1394" s="92">
        <v>6601726</v>
      </c>
      <c r="B1394" s="78" t="s">
        <v>2158</v>
      </c>
      <c r="C1394" s="78" t="s">
        <v>816</v>
      </c>
    </row>
    <row r="1395" spans="1:3" hidden="1" x14ac:dyDescent="0.25">
      <c r="A1395" s="92">
        <v>6601727</v>
      </c>
      <c r="B1395" s="78" t="s">
        <v>2159</v>
      </c>
      <c r="C1395" s="78" t="s">
        <v>816</v>
      </c>
    </row>
    <row r="1396" spans="1:3" hidden="1" x14ac:dyDescent="0.25">
      <c r="A1396" s="92">
        <v>6601728</v>
      </c>
      <c r="B1396" s="78" t="s">
        <v>2160</v>
      </c>
      <c r="C1396" s="78" t="s">
        <v>816</v>
      </c>
    </row>
    <row r="1397" spans="1:3" hidden="1" x14ac:dyDescent="0.25">
      <c r="A1397" s="92">
        <v>6601729</v>
      </c>
      <c r="B1397" s="78" t="s">
        <v>2161</v>
      </c>
      <c r="C1397" s="78" t="s">
        <v>816</v>
      </c>
    </row>
    <row r="1398" spans="1:3" hidden="1" x14ac:dyDescent="0.25">
      <c r="A1398" s="92">
        <v>6601730</v>
      </c>
      <c r="B1398" s="78" t="s">
        <v>2162</v>
      </c>
      <c r="C1398" s="78" t="s">
        <v>816</v>
      </c>
    </row>
    <row r="1399" spans="1:3" hidden="1" x14ac:dyDescent="0.25">
      <c r="A1399" s="92">
        <v>6601731</v>
      </c>
      <c r="B1399" s="78" t="s">
        <v>2163</v>
      </c>
      <c r="C1399" s="78" t="s">
        <v>816</v>
      </c>
    </row>
    <row r="1400" spans="1:3" hidden="1" x14ac:dyDescent="0.25">
      <c r="A1400" s="92">
        <v>6601732</v>
      </c>
      <c r="B1400" s="78" t="s">
        <v>2164</v>
      </c>
      <c r="C1400" s="78" t="s">
        <v>816</v>
      </c>
    </row>
    <row r="1401" spans="1:3" hidden="1" x14ac:dyDescent="0.25">
      <c r="A1401" s="92">
        <v>6601733</v>
      </c>
      <c r="B1401" s="78" t="s">
        <v>2165</v>
      </c>
      <c r="C1401" s="78" t="s">
        <v>816</v>
      </c>
    </row>
    <row r="1402" spans="1:3" hidden="1" x14ac:dyDescent="0.25">
      <c r="A1402" s="92">
        <v>6601734</v>
      </c>
      <c r="B1402" s="78" t="s">
        <v>2166</v>
      </c>
      <c r="C1402" s="78" t="s">
        <v>816</v>
      </c>
    </row>
    <row r="1403" spans="1:3" hidden="1" x14ac:dyDescent="0.25">
      <c r="A1403" s="92">
        <v>6601735</v>
      </c>
      <c r="B1403" s="78" t="s">
        <v>2167</v>
      </c>
      <c r="C1403" s="78" t="s">
        <v>816</v>
      </c>
    </row>
    <row r="1404" spans="1:3" hidden="1" x14ac:dyDescent="0.25">
      <c r="A1404" s="92">
        <v>6601736</v>
      </c>
      <c r="B1404" s="78" t="s">
        <v>2168</v>
      </c>
      <c r="C1404" s="78" t="s">
        <v>816</v>
      </c>
    </row>
    <row r="1405" spans="1:3" hidden="1" x14ac:dyDescent="0.25">
      <c r="A1405" s="92">
        <v>6601737</v>
      </c>
      <c r="B1405" s="78" t="s">
        <v>2169</v>
      </c>
      <c r="C1405" s="78" t="s">
        <v>816</v>
      </c>
    </row>
    <row r="1406" spans="1:3" hidden="1" x14ac:dyDescent="0.25">
      <c r="A1406" s="92">
        <v>6601738</v>
      </c>
      <c r="B1406" s="78" t="s">
        <v>2170</v>
      </c>
      <c r="C1406" s="78" t="s">
        <v>816</v>
      </c>
    </row>
    <row r="1407" spans="1:3" hidden="1" x14ac:dyDescent="0.25">
      <c r="A1407" s="92">
        <v>6601739</v>
      </c>
      <c r="B1407" s="78" t="s">
        <v>2171</v>
      </c>
      <c r="C1407" s="78" t="s">
        <v>816</v>
      </c>
    </row>
    <row r="1408" spans="1:3" hidden="1" x14ac:dyDescent="0.25">
      <c r="A1408" s="92">
        <v>6601740</v>
      </c>
      <c r="B1408" s="78" t="s">
        <v>2172</v>
      </c>
      <c r="C1408" s="78" t="s">
        <v>816</v>
      </c>
    </row>
    <row r="1409" spans="1:3" hidden="1" x14ac:dyDescent="0.25">
      <c r="A1409" s="92">
        <v>6601741</v>
      </c>
      <c r="B1409" s="78" t="s">
        <v>2173</v>
      </c>
      <c r="C1409" s="78" t="s">
        <v>816</v>
      </c>
    </row>
    <row r="1410" spans="1:3" hidden="1" x14ac:dyDescent="0.25">
      <c r="A1410" s="92">
        <v>6601742</v>
      </c>
      <c r="B1410" s="78" t="s">
        <v>2174</v>
      </c>
      <c r="C1410" s="78" t="s">
        <v>816</v>
      </c>
    </row>
    <row r="1411" spans="1:3" hidden="1" x14ac:dyDescent="0.25">
      <c r="A1411" s="92">
        <v>6601743</v>
      </c>
      <c r="B1411" s="78" t="s">
        <v>2175</v>
      </c>
      <c r="C1411" s="78" t="s">
        <v>816</v>
      </c>
    </row>
    <row r="1412" spans="1:3" hidden="1" x14ac:dyDescent="0.25">
      <c r="A1412" s="92">
        <v>6601744</v>
      </c>
      <c r="B1412" s="78" t="s">
        <v>2176</v>
      </c>
      <c r="C1412" s="78" t="s">
        <v>816</v>
      </c>
    </row>
    <row r="1413" spans="1:3" hidden="1" x14ac:dyDescent="0.25">
      <c r="A1413" s="92">
        <v>6601745</v>
      </c>
      <c r="B1413" s="78" t="s">
        <v>2177</v>
      </c>
      <c r="C1413" s="78" t="s">
        <v>816</v>
      </c>
    </row>
    <row r="1414" spans="1:3" hidden="1" x14ac:dyDescent="0.25">
      <c r="A1414" s="92">
        <v>6601746</v>
      </c>
      <c r="B1414" s="78" t="s">
        <v>2178</v>
      </c>
      <c r="C1414" s="78" t="s">
        <v>816</v>
      </c>
    </row>
    <row r="1415" spans="1:3" hidden="1" x14ac:dyDescent="0.25">
      <c r="A1415" s="92">
        <v>6601747</v>
      </c>
      <c r="B1415" s="78" t="s">
        <v>2179</v>
      </c>
      <c r="C1415" s="78" t="s">
        <v>816</v>
      </c>
    </row>
    <row r="1416" spans="1:3" hidden="1" x14ac:dyDescent="0.25">
      <c r="A1416" s="92">
        <v>6601748</v>
      </c>
      <c r="B1416" s="78" t="s">
        <v>2180</v>
      </c>
      <c r="C1416" s="78" t="s">
        <v>816</v>
      </c>
    </row>
    <row r="1417" spans="1:3" hidden="1" x14ac:dyDescent="0.25">
      <c r="A1417" s="92">
        <v>6601749</v>
      </c>
      <c r="B1417" s="78" t="s">
        <v>2181</v>
      </c>
      <c r="C1417" s="78" t="s">
        <v>816</v>
      </c>
    </row>
    <row r="1418" spans="1:3" hidden="1" x14ac:dyDescent="0.25">
      <c r="A1418" s="92">
        <v>6601750</v>
      </c>
      <c r="B1418" s="78" t="s">
        <v>2182</v>
      </c>
      <c r="C1418" s="78" t="s">
        <v>816</v>
      </c>
    </row>
    <row r="1419" spans="1:3" hidden="1" x14ac:dyDescent="0.25">
      <c r="A1419" s="92">
        <v>6601751</v>
      </c>
      <c r="B1419" s="78" t="s">
        <v>2183</v>
      </c>
      <c r="C1419" s="78" t="s">
        <v>816</v>
      </c>
    </row>
    <row r="1420" spans="1:3" hidden="1" x14ac:dyDescent="0.25">
      <c r="A1420" s="92">
        <v>6601752</v>
      </c>
      <c r="B1420" s="78" t="s">
        <v>2184</v>
      </c>
      <c r="C1420" s="78" t="s">
        <v>816</v>
      </c>
    </row>
    <row r="1421" spans="1:3" hidden="1" x14ac:dyDescent="0.25">
      <c r="A1421" s="92">
        <v>6601753</v>
      </c>
      <c r="B1421" s="78" t="s">
        <v>2185</v>
      </c>
      <c r="C1421" s="78" t="s">
        <v>816</v>
      </c>
    </row>
    <row r="1422" spans="1:3" hidden="1" x14ac:dyDescent="0.25">
      <c r="A1422" s="92">
        <v>6601754</v>
      </c>
      <c r="B1422" s="78" t="s">
        <v>2186</v>
      </c>
      <c r="C1422" s="78" t="s">
        <v>816</v>
      </c>
    </row>
    <row r="1423" spans="1:3" hidden="1" x14ac:dyDescent="0.25">
      <c r="A1423" s="92">
        <v>6601755</v>
      </c>
      <c r="B1423" s="78" t="s">
        <v>2187</v>
      </c>
      <c r="C1423" s="78" t="s">
        <v>816</v>
      </c>
    </row>
    <row r="1424" spans="1:3" hidden="1" x14ac:dyDescent="0.25">
      <c r="A1424" s="92">
        <v>6601756</v>
      </c>
      <c r="B1424" s="78" t="s">
        <v>2188</v>
      </c>
      <c r="C1424" s="78" t="s">
        <v>816</v>
      </c>
    </row>
    <row r="1425" spans="1:3" hidden="1" x14ac:dyDescent="0.25">
      <c r="A1425" s="92">
        <v>6601757</v>
      </c>
      <c r="B1425" s="78" t="s">
        <v>2189</v>
      </c>
      <c r="C1425" s="78" t="s">
        <v>816</v>
      </c>
    </row>
    <row r="1426" spans="1:3" hidden="1" x14ac:dyDescent="0.25">
      <c r="A1426" s="92">
        <v>6601758</v>
      </c>
      <c r="B1426" s="78" t="s">
        <v>2190</v>
      </c>
      <c r="C1426" s="78" t="s">
        <v>816</v>
      </c>
    </row>
    <row r="1427" spans="1:3" hidden="1" x14ac:dyDescent="0.25">
      <c r="A1427" s="92">
        <v>6601759</v>
      </c>
      <c r="B1427" s="78" t="s">
        <v>2191</v>
      </c>
      <c r="C1427" s="78" t="s">
        <v>816</v>
      </c>
    </row>
    <row r="1428" spans="1:3" hidden="1" x14ac:dyDescent="0.25">
      <c r="A1428" s="92">
        <v>6601760</v>
      </c>
      <c r="B1428" s="78" t="s">
        <v>2192</v>
      </c>
      <c r="C1428" s="78" t="s">
        <v>816</v>
      </c>
    </row>
    <row r="1429" spans="1:3" hidden="1" x14ac:dyDescent="0.25">
      <c r="A1429" s="92">
        <v>6601761</v>
      </c>
      <c r="B1429" s="78" t="s">
        <v>2193</v>
      </c>
      <c r="C1429" s="78" t="s">
        <v>816</v>
      </c>
    </row>
    <row r="1430" spans="1:3" hidden="1" x14ac:dyDescent="0.25">
      <c r="A1430" s="92">
        <v>6601762</v>
      </c>
      <c r="B1430" s="78" t="s">
        <v>2194</v>
      </c>
      <c r="C1430" s="78" t="s">
        <v>816</v>
      </c>
    </row>
    <row r="1431" spans="1:3" hidden="1" x14ac:dyDescent="0.25">
      <c r="A1431" s="92">
        <v>6601763</v>
      </c>
      <c r="B1431" s="78" t="s">
        <v>2195</v>
      </c>
      <c r="C1431" s="78" t="s">
        <v>816</v>
      </c>
    </row>
    <row r="1432" spans="1:3" hidden="1" x14ac:dyDescent="0.25">
      <c r="A1432" s="92">
        <v>6601764</v>
      </c>
      <c r="B1432" s="78" t="s">
        <v>2196</v>
      </c>
      <c r="C1432" s="78" t="s">
        <v>816</v>
      </c>
    </row>
    <row r="1433" spans="1:3" hidden="1" x14ac:dyDescent="0.25">
      <c r="A1433" s="92">
        <v>6601765</v>
      </c>
      <c r="B1433" s="78" t="s">
        <v>2197</v>
      </c>
      <c r="C1433" s="78" t="s">
        <v>816</v>
      </c>
    </row>
    <row r="1434" spans="1:3" hidden="1" x14ac:dyDescent="0.25">
      <c r="A1434" s="92">
        <v>6601766</v>
      </c>
      <c r="B1434" s="78" t="s">
        <v>2198</v>
      </c>
      <c r="C1434" s="78" t="s">
        <v>816</v>
      </c>
    </row>
    <row r="1435" spans="1:3" hidden="1" x14ac:dyDescent="0.25">
      <c r="A1435" s="92">
        <v>6601767</v>
      </c>
      <c r="B1435" s="78" t="s">
        <v>2199</v>
      </c>
      <c r="C1435" s="78" t="s">
        <v>816</v>
      </c>
    </row>
    <row r="1436" spans="1:3" hidden="1" x14ac:dyDescent="0.25">
      <c r="A1436" s="92">
        <v>6601768</v>
      </c>
      <c r="B1436" s="78" t="s">
        <v>2200</v>
      </c>
      <c r="C1436" s="78" t="s">
        <v>816</v>
      </c>
    </row>
    <row r="1437" spans="1:3" hidden="1" x14ac:dyDescent="0.25">
      <c r="A1437" s="92">
        <v>6601769</v>
      </c>
      <c r="B1437" s="78" t="s">
        <v>2201</v>
      </c>
      <c r="C1437" s="78" t="s">
        <v>816</v>
      </c>
    </row>
    <row r="1438" spans="1:3" hidden="1" x14ac:dyDescent="0.25">
      <c r="A1438" s="92">
        <v>6601770</v>
      </c>
      <c r="B1438" s="78" t="s">
        <v>2202</v>
      </c>
      <c r="C1438" s="78" t="s">
        <v>816</v>
      </c>
    </row>
    <row r="1439" spans="1:3" hidden="1" x14ac:dyDescent="0.25">
      <c r="A1439" s="92">
        <v>6601771</v>
      </c>
      <c r="B1439" s="78" t="s">
        <v>2203</v>
      </c>
      <c r="C1439" s="78" t="s">
        <v>816</v>
      </c>
    </row>
    <row r="1440" spans="1:3" hidden="1" x14ac:dyDescent="0.25">
      <c r="A1440" s="92">
        <v>6601772</v>
      </c>
      <c r="B1440" s="78" t="s">
        <v>2204</v>
      </c>
      <c r="C1440" s="78" t="s">
        <v>816</v>
      </c>
    </row>
    <row r="1441" spans="1:3" hidden="1" x14ac:dyDescent="0.25">
      <c r="A1441" s="92">
        <v>6601773</v>
      </c>
      <c r="B1441" s="78" t="s">
        <v>2205</v>
      </c>
      <c r="C1441" s="78" t="s">
        <v>816</v>
      </c>
    </row>
    <row r="1442" spans="1:3" hidden="1" x14ac:dyDescent="0.25">
      <c r="A1442" s="92">
        <v>6601774</v>
      </c>
      <c r="B1442" s="78" t="s">
        <v>2206</v>
      </c>
      <c r="C1442" s="78" t="s">
        <v>816</v>
      </c>
    </row>
    <row r="1443" spans="1:3" hidden="1" x14ac:dyDescent="0.25">
      <c r="A1443" s="92">
        <v>6601775</v>
      </c>
      <c r="B1443" s="78" t="s">
        <v>2207</v>
      </c>
      <c r="C1443" s="78" t="s">
        <v>816</v>
      </c>
    </row>
    <row r="1444" spans="1:3" hidden="1" x14ac:dyDescent="0.25">
      <c r="A1444" s="92">
        <v>6601776</v>
      </c>
      <c r="B1444" s="78" t="s">
        <v>2208</v>
      </c>
      <c r="C1444" s="78" t="s">
        <v>816</v>
      </c>
    </row>
    <row r="1445" spans="1:3" hidden="1" x14ac:dyDescent="0.25">
      <c r="A1445" s="92">
        <v>6601777</v>
      </c>
      <c r="B1445" s="78" t="s">
        <v>2209</v>
      </c>
      <c r="C1445" s="78" t="s">
        <v>816</v>
      </c>
    </row>
    <row r="1446" spans="1:3" hidden="1" x14ac:dyDescent="0.25">
      <c r="A1446" s="92">
        <v>6601778</v>
      </c>
      <c r="B1446" s="78" t="s">
        <v>2210</v>
      </c>
      <c r="C1446" s="78" t="s">
        <v>816</v>
      </c>
    </row>
    <row r="1447" spans="1:3" hidden="1" x14ac:dyDescent="0.25">
      <c r="A1447" s="92">
        <v>6601779</v>
      </c>
      <c r="B1447" s="78" t="s">
        <v>2211</v>
      </c>
      <c r="C1447" s="78" t="s">
        <v>816</v>
      </c>
    </row>
    <row r="1448" spans="1:3" hidden="1" x14ac:dyDescent="0.25">
      <c r="A1448" s="92">
        <v>6601780</v>
      </c>
      <c r="B1448" s="78" t="s">
        <v>2212</v>
      </c>
      <c r="C1448" s="78" t="s">
        <v>816</v>
      </c>
    </row>
    <row r="1449" spans="1:3" hidden="1" x14ac:dyDescent="0.25">
      <c r="A1449" s="92">
        <v>6601781</v>
      </c>
      <c r="B1449" s="78" t="s">
        <v>2213</v>
      </c>
      <c r="C1449" s="78" t="s">
        <v>816</v>
      </c>
    </row>
    <row r="1450" spans="1:3" hidden="1" x14ac:dyDescent="0.25">
      <c r="A1450" s="92">
        <v>6601782</v>
      </c>
      <c r="B1450" s="78" t="s">
        <v>2214</v>
      </c>
      <c r="C1450" s="78" t="s">
        <v>816</v>
      </c>
    </row>
    <row r="1451" spans="1:3" hidden="1" x14ac:dyDescent="0.25">
      <c r="A1451" s="92">
        <v>6601783</v>
      </c>
      <c r="B1451" s="78" t="s">
        <v>2215</v>
      </c>
      <c r="C1451" s="78" t="s">
        <v>816</v>
      </c>
    </row>
    <row r="1452" spans="1:3" hidden="1" x14ac:dyDescent="0.25">
      <c r="A1452" s="92">
        <v>6601784</v>
      </c>
      <c r="B1452" s="78" t="s">
        <v>2216</v>
      </c>
      <c r="C1452" s="78" t="s">
        <v>816</v>
      </c>
    </row>
    <row r="1453" spans="1:3" hidden="1" x14ac:dyDescent="0.25">
      <c r="A1453" s="92">
        <v>6601785</v>
      </c>
      <c r="B1453" s="78" t="s">
        <v>2217</v>
      </c>
      <c r="C1453" s="78" t="s">
        <v>816</v>
      </c>
    </row>
    <row r="1454" spans="1:3" hidden="1" x14ac:dyDescent="0.25">
      <c r="A1454" s="92">
        <v>6601786</v>
      </c>
      <c r="B1454" s="78" t="s">
        <v>2218</v>
      </c>
      <c r="C1454" s="78" t="s">
        <v>816</v>
      </c>
    </row>
    <row r="1455" spans="1:3" hidden="1" x14ac:dyDescent="0.25">
      <c r="A1455" s="92">
        <v>6601787</v>
      </c>
      <c r="B1455" s="78" t="s">
        <v>2219</v>
      </c>
      <c r="C1455" s="78" t="s">
        <v>816</v>
      </c>
    </row>
    <row r="1456" spans="1:3" hidden="1" x14ac:dyDescent="0.25">
      <c r="A1456" s="92">
        <v>6601788</v>
      </c>
      <c r="B1456" s="78" t="s">
        <v>2220</v>
      </c>
      <c r="C1456" s="78" t="s">
        <v>816</v>
      </c>
    </row>
    <row r="1457" spans="1:3" hidden="1" x14ac:dyDescent="0.25">
      <c r="A1457" s="92">
        <v>6601789</v>
      </c>
      <c r="B1457" s="78" t="s">
        <v>2221</v>
      </c>
      <c r="C1457" s="78" t="s">
        <v>816</v>
      </c>
    </row>
    <row r="1458" spans="1:3" hidden="1" x14ac:dyDescent="0.25">
      <c r="A1458" s="92">
        <v>6601790</v>
      </c>
      <c r="B1458" s="78" t="s">
        <v>2222</v>
      </c>
      <c r="C1458" s="78" t="s">
        <v>816</v>
      </c>
    </row>
    <row r="1459" spans="1:3" hidden="1" x14ac:dyDescent="0.25">
      <c r="A1459" s="92">
        <v>6601791</v>
      </c>
      <c r="B1459" s="78" t="s">
        <v>2223</v>
      </c>
      <c r="C1459" s="78" t="s">
        <v>816</v>
      </c>
    </row>
    <row r="1460" spans="1:3" hidden="1" x14ac:dyDescent="0.25">
      <c r="A1460" s="92">
        <v>6601792</v>
      </c>
      <c r="B1460" s="78" t="s">
        <v>2224</v>
      </c>
      <c r="C1460" s="78" t="s">
        <v>816</v>
      </c>
    </row>
    <row r="1461" spans="1:3" hidden="1" x14ac:dyDescent="0.25">
      <c r="A1461" s="92">
        <v>6601793</v>
      </c>
      <c r="B1461" s="78" t="s">
        <v>2225</v>
      </c>
      <c r="C1461" s="78" t="s">
        <v>816</v>
      </c>
    </row>
    <row r="1462" spans="1:3" hidden="1" x14ac:dyDescent="0.25">
      <c r="A1462" s="92">
        <v>6601794</v>
      </c>
      <c r="B1462" s="78" t="s">
        <v>2226</v>
      </c>
      <c r="C1462" s="78" t="s">
        <v>816</v>
      </c>
    </row>
    <row r="1463" spans="1:3" hidden="1" x14ac:dyDescent="0.25">
      <c r="A1463" s="92">
        <v>6601795</v>
      </c>
      <c r="B1463" s="78" t="s">
        <v>2227</v>
      </c>
      <c r="C1463" s="78" t="s">
        <v>816</v>
      </c>
    </row>
    <row r="1464" spans="1:3" hidden="1" x14ac:dyDescent="0.25">
      <c r="A1464" s="92">
        <v>6601796</v>
      </c>
      <c r="B1464" s="78" t="s">
        <v>2228</v>
      </c>
      <c r="C1464" s="78" t="s">
        <v>816</v>
      </c>
    </row>
    <row r="1465" spans="1:3" hidden="1" x14ac:dyDescent="0.25">
      <c r="A1465" s="92">
        <v>6601797</v>
      </c>
      <c r="B1465" s="78" t="s">
        <v>2229</v>
      </c>
      <c r="C1465" s="78" t="s">
        <v>816</v>
      </c>
    </row>
    <row r="1466" spans="1:3" hidden="1" x14ac:dyDescent="0.25">
      <c r="A1466" s="92">
        <v>6601798</v>
      </c>
      <c r="B1466" s="78" t="s">
        <v>2230</v>
      </c>
      <c r="C1466" s="78" t="s">
        <v>816</v>
      </c>
    </row>
    <row r="1467" spans="1:3" hidden="1" x14ac:dyDescent="0.25">
      <c r="A1467" s="92">
        <v>6601799</v>
      </c>
      <c r="B1467" s="78" t="s">
        <v>2231</v>
      </c>
      <c r="C1467" s="78" t="s">
        <v>816</v>
      </c>
    </row>
    <row r="1468" spans="1:3" hidden="1" x14ac:dyDescent="0.25">
      <c r="A1468" s="92">
        <v>6601800</v>
      </c>
      <c r="B1468" s="78" t="s">
        <v>2232</v>
      </c>
      <c r="C1468" s="78" t="s">
        <v>816</v>
      </c>
    </row>
    <row r="1469" spans="1:3" hidden="1" x14ac:dyDescent="0.25">
      <c r="A1469" s="92">
        <v>6601801</v>
      </c>
      <c r="B1469" s="78" t="s">
        <v>2233</v>
      </c>
      <c r="C1469" s="78" t="s">
        <v>816</v>
      </c>
    </row>
    <row r="1470" spans="1:3" hidden="1" x14ac:dyDescent="0.25">
      <c r="A1470" s="92">
        <v>6601802</v>
      </c>
      <c r="B1470" s="78" t="s">
        <v>2234</v>
      </c>
      <c r="C1470" s="78" t="s">
        <v>816</v>
      </c>
    </row>
    <row r="1471" spans="1:3" hidden="1" x14ac:dyDescent="0.25">
      <c r="A1471" s="92">
        <v>6601803</v>
      </c>
      <c r="B1471" s="78" t="s">
        <v>2235</v>
      </c>
      <c r="C1471" s="78" t="s">
        <v>816</v>
      </c>
    </row>
    <row r="1472" spans="1:3" hidden="1" x14ac:dyDescent="0.25">
      <c r="A1472" s="92">
        <v>6601804</v>
      </c>
      <c r="B1472" s="78" t="s">
        <v>2236</v>
      </c>
      <c r="C1472" s="78" t="s">
        <v>816</v>
      </c>
    </row>
    <row r="1473" spans="1:3" hidden="1" x14ac:dyDescent="0.25">
      <c r="A1473" s="92">
        <v>6601805</v>
      </c>
      <c r="B1473" s="78" t="s">
        <v>2237</v>
      </c>
      <c r="C1473" s="78" t="s">
        <v>816</v>
      </c>
    </row>
    <row r="1474" spans="1:3" hidden="1" x14ac:dyDescent="0.25">
      <c r="A1474" s="92">
        <v>6601806</v>
      </c>
      <c r="B1474" s="78" t="s">
        <v>2238</v>
      </c>
      <c r="C1474" s="78" t="s">
        <v>816</v>
      </c>
    </row>
    <row r="1475" spans="1:3" hidden="1" x14ac:dyDescent="0.25">
      <c r="A1475" s="92">
        <v>6601807</v>
      </c>
      <c r="B1475" s="78" t="s">
        <v>2239</v>
      </c>
      <c r="C1475" s="78" t="s">
        <v>816</v>
      </c>
    </row>
    <row r="1476" spans="1:3" hidden="1" x14ac:dyDescent="0.25">
      <c r="A1476" s="92">
        <v>6601808</v>
      </c>
      <c r="B1476" s="78" t="s">
        <v>2240</v>
      </c>
      <c r="C1476" s="78" t="s">
        <v>816</v>
      </c>
    </row>
    <row r="1477" spans="1:3" hidden="1" x14ac:dyDescent="0.25">
      <c r="A1477" s="92">
        <v>6601809</v>
      </c>
      <c r="B1477" s="78" t="s">
        <v>2241</v>
      </c>
      <c r="C1477" s="78" t="s">
        <v>816</v>
      </c>
    </row>
    <row r="1478" spans="1:3" hidden="1" x14ac:dyDescent="0.25">
      <c r="A1478" s="92">
        <v>6601810</v>
      </c>
      <c r="B1478" s="78" t="s">
        <v>2242</v>
      </c>
      <c r="C1478" s="78" t="s">
        <v>816</v>
      </c>
    </row>
    <row r="1479" spans="1:3" hidden="1" x14ac:dyDescent="0.25">
      <c r="A1479" s="92">
        <v>6601811</v>
      </c>
      <c r="B1479" s="78" t="s">
        <v>2243</v>
      </c>
      <c r="C1479" s="78" t="s">
        <v>816</v>
      </c>
    </row>
    <row r="1480" spans="1:3" hidden="1" x14ac:dyDescent="0.25">
      <c r="A1480" s="92">
        <v>6601812</v>
      </c>
      <c r="B1480" s="78" t="s">
        <v>2244</v>
      </c>
      <c r="C1480" s="78" t="s">
        <v>816</v>
      </c>
    </row>
    <row r="1481" spans="1:3" hidden="1" x14ac:dyDescent="0.25">
      <c r="A1481" s="92">
        <v>6601813</v>
      </c>
      <c r="B1481" s="78" t="s">
        <v>2245</v>
      </c>
      <c r="C1481" s="78" t="s">
        <v>816</v>
      </c>
    </row>
    <row r="1482" spans="1:3" hidden="1" x14ac:dyDescent="0.25">
      <c r="A1482" s="92">
        <v>6601814</v>
      </c>
      <c r="B1482" s="78" t="s">
        <v>2246</v>
      </c>
      <c r="C1482" s="78" t="s">
        <v>816</v>
      </c>
    </row>
    <row r="1483" spans="1:3" hidden="1" x14ac:dyDescent="0.25">
      <c r="A1483" s="92">
        <v>6601815</v>
      </c>
      <c r="B1483" s="78" t="s">
        <v>2247</v>
      </c>
      <c r="C1483" s="78" t="s">
        <v>816</v>
      </c>
    </row>
    <row r="1484" spans="1:3" hidden="1" x14ac:dyDescent="0.25">
      <c r="A1484" s="92">
        <v>6601816</v>
      </c>
      <c r="B1484" s="78" t="s">
        <v>2248</v>
      </c>
      <c r="C1484" s="78" t="s">
        <v>816</v>
      </c>
    </row>
    <row r="1485" spans="1:3" hidden="1" x14ac:dyDescent="0.25">
      <c r="A1485" s="92">
        <v>6601817</v>
      </c>
      <c r="B1485" s="78" t="s">
        <v>2249</v>
      </c>
      <c r="C1485" s="78" t="s">
        <v>816</v>
      </c>
    </row>
    <row r="1486" spans="1:3" hidden="1" x14ac:dyDescent="0.25">
      <c r="A1486" s="92">
        <v>6601818</v>
      </c>
      <c r="B1486" s="78" t="s">
        <v>2250</v>
      </c>
      <c r="C1486" s="78" t="s">
        <v>796</v>
      </c>
    </row>
    <row r="1487" spans="1:3" hidden="1" x14ac:dyDescent="0.25">
      <c r="A1487" s="92">
        <v>6601819</v>
      </c>
      <c r="B1487" s="78" t="s">
        <v>1839</v>
      </c>
      <c r="C1487" s="78" t="s">
        <v>1978</v>
      </c>
    </row>
    <row r="1488" spans="1:3" hidden="1" x14ac:dyDescent="0.25">
      <c r="A1488" s="92">
        <v>6601820</v>
      </c>
      <c r="B1488" s="78" t="s">
        <v>2251</v>
      </c>
      <c r="C1488" s="78" t="s">
        <v>816</v>
      </c>
    </row>
    <row r="1489" spans="1:3" hidden="1" x14ac:dyDescent="0.25">
      <c r="A1489" s="92">
        <v>6601821</v>
      </c>
      <c r="B1489" s="78" t="s">
        <v>2252</v>
      </c>
      <c r="C1489" s="78" t="s">
        <v>816</v>
      </c>
    </row>
    <row r="1490" spans="1:3" hidden="1" x14ac:dyDescent="0.25">
      <c r="A1490" s="92">
        <v>6601822</v>
      </c>
      <c r="B1490" s="78" t="s">
        <v>2253</v>
      </c>
      <c r="C1490" s="78" t="s">
        <v>816</v>
      </c>
    </row>
    <row r="1491" spans="1:3" hidden="1" x14ac:dyDescent="0.25">
      <c r="A1491" s="92">
        <v>6601823</v>
      </c>
      <c r="B1491" s="78" t="s">
        <v>2254</v>
      </c>
      <c r="C1491" s="78" t="s">
        <v>816</v>
      </c>
    </row>
    <row r="1492" spans="1:3" hidden="1" x14ac:dyDescent="0.25">
      <c r="A1492" s="92">
        <v>6601824</v>
      </c>
      <c r="B1492" s="78" t="s">
        <v>2255</v>
      </c>
      <c r="C1492" s="78" t="s">
        <v>816</v>
      </c>
    </row>
    <row r="1493" spans="1:3" hidden="1" x14ac:dyDescent="0.25">
      <c r="A1493" s="92">
        <v>6601825</v>
      </c>
      <c r="B1493" s="78" t="s">
        <v>2256</v>
      </c>
      <c r="C1493" s="78" t="s">
        <v>816</v>
      </c>
    </row>
    <row r="1494" spans="1:3" hidden="1" x14ac:dyDescent="0.25">
      <c r="A1494" s="92">
        <v>6601826</v>
      </c>
      <c r="B1494" s="78" t="s">
        <v>2257</v>
      </c>
      <c r="C1494" s="78" t="s">
        <v>816</v>
      </c>
    </row>
    <row r="1495" spans="1:3" hidden="1" x14ac:dyDescent="0.25">
      <c r="A1495" s="92">
        <v>6601827</v>
      </c>
      <c r="B1495" s="78" t="s">
        <v>2258</v>
      </c>
      <c r="C1495" s="78" t="s">
        <v>816</v>
      </c>
    </row>
    <row r="1496" spans="1:3" hidden="1" x14ac:dyDescent="0.25">
      <c r="A1496" s="92">
        <v>6601828</v>
      </c>
      <c r="B1496" s="78" t="s">
        <v>2259</v>
      </c>
      <c r="C1496" s="78" t="s">
        <v>816</v>
      </c>
    </row>
    <row r="1497" spans="1:3" hidden="1" x14ac:dyDescent="0.25">
      <c r="A1497" s="92">
        <v>6601829</v>
      </c>
      <c r="B1497" s="78" t="s">
        <v>2260</v>
      </c>
      <c r="C1497" s="78" t="s">
        <v>816</v>
      </c>
    </row>
    <row r="1498" spans="1:3" hidden="1" x14ac:dyDescent="0.25">
      <c r="A1498" s="92">
        <v>6601830</v>
      </c>
      <c r="B1498" s="78" t="s">
        <v>2261</v>
      </c>
      <c r="C1498" s="78" t="s">
        <v>816</v>
      </c>
    </row>
    <row r="1499" spans="1:3" hidden="1" x14ac:dyDescent="0.25">
      <c r="A1499" s="92">
        <v>6601831</v>
      </c>
      <c r="B1499" s="78" t="s">
        <v>2262</v>
      </c>
      <c r="C1499" s="78" t="s">
        <v>816</v>
      </c>
    </row>
    <row r="1500" spans="1:3" hidden="1" x14ac:dyDescent="0.25">
      <c r="A1500" s="92">
        <v>6601832</v>
      </c>
      <c r="B1500" s="78" t="s">
        <v>2263</v>
      </c>
      <c r="C1500" s="78" t="s">
        <v>816</v>
      </c>
    </row>
    <row r="1501" spans="1:3" hidden="1" x14ac:dyDescent="0.25">
      <c r="A1501" s="92">
        <v>6601833</v>
      </c>
      <c r="B1501" s="78" t="s">
        <v>2264</v>
      </c>
      <c r="C1501" s="78" t="s">
        <v>816</v>
      </c>
    </row>
    <row r="1502" spans="1:3" hidden="1" x14ac:dyDescent="0.25">
      <c r="A1502" s="92">
        <v>6601834</v>
      </c>
      <c r="B1502" s="78" t="s">
        <v>2265</v>
      </c>
      <c r="C1502" s="78" t="s">
        <v>816</v>
      </c>
    </row>
    <row r="1503" spans="1:3" hidden="1" x14ac:dyDescent="0.25">
      <c r="A1503" s="92">
        <v>6601835</v>
      </c>
      <c r="B1503" s="78" t="s">
        <v>2266</v>
      </c>
      <c r="C1503" s="78" t="s">
        <v>816</v>
      </c>
    </row>
    <row r="1504" spans="1:3" hidden="1" x14ac:dyDescent="0.25">
      <c r="A1504" s="92">
        <v>6601836</v>
      </c>
      <c r="B1504" s="78" t="s">
        <v>2267</v>
      </c>
      <c r="C1504" s="78" t="s">
        <v>816</v>
      </c>
    </row>
    <row r="1505" spans="1:3" hidden="1" x14ac:dyDescent="0.25">
      <c r="A1505" s="92">
        <v>6601837</v>
      </c>
      <c r="B1505" s="78" t="s">
        <v>2268</v>
      </c>
      <c r="C1505" s="78" t="s">
        <v>816</v>
      </c>
    </row>
    <row r="1506" spans="1:3" hidden="1" x14ac:dyDescent="0.25">
      <c r="A1506" s="92">
        <v>6601838</v>
      </c>
      <c r="B1506" s="78" t="s">
        <v>2269</v>
      </c>
      <c r="C1506" s="78" t="s">
        <v>816</v>
      </c>
    </row>
    <row r="1507" spans="1:3" hidden="1" x14ac:dyDescent="0.25">
      <c r="A1507" s="92">
        <v>6601839</v>
      </c>
      <c r="B1507" s="78" t="s">
        <v>2270</v>
      </c>
      <c r="C1507" s="78" t="s">
        <v>816</v>
      </c>
    </row>
    <row r="1508" spans="1:3" hidden="1" x14ac:dyDescent="0.25">
      <c r="A1508" s="92">
        <v>6601840</v>
      </c>
      <c r="B1508" s="78" t="s">
        <v>2271</v>
      </c>
      <c r="C1508" s="78" t="s">
        <v>816</v>
      </c>
    </row>
    <row r="1509" spans="1:3" hidden="1" x14ac:dyDescent="0.25">
      <c r="A1509" s="92">
        <v>6601841</v>
      </c>
      <c r="B1509" s="78" t="s">
        <v>2272</v>
      </c>
      <c r="C1509" s="78" t="s">
        <v>816</v>
      </c>
    </row>
    <row r="1510" spans="1:3" hidden="1" x14ac:dyDescent="0.25">
      <c r="A1510" s="92">
        <v>6601842</v>
      </c>
      <c r="B1510" s="78" t="s">
        <v>2273</v>
      </c>
      <c r="C1510" s="78" t="s">
        <v>816</v>
      </c>
    </row>
    <row r="1511" spans="1:3" hidden="1" x14ac:dyDescent="0.25">
      <c r="A1511" s="92">
        <v>6601843</v>
      </c>
      <c r="B1511" s="78" t="s">
        <v>2274</v>
      </c>
      <c r="C1511" s="78" t="s">
        <v>816</v>
      </c>
    </row>
    <row r="1512" spans="1:3" hidden="1" x14ac:dyDescent="0.25">
      <c r="A1512" s="92">
        <v>6601844</v>
      </c>
      <c r="B1512" s="78" t="s">
        <v>2275</v>
      </c>
      <c r="C1512" s="78" t="s">
        <v>816</v>
      </c>
    </row>
    <row r="1513" spans="1:3" hidden="1" x14ac:dyDescent="0.25">
      <c r="A1513" s="92">
        <v>6601845</v>
      </c>
      <c r="B1513" s="78" t="s">
        <v>2276</v>
      </c>
      <c r="C1513" s="78" t="s">
        <v>816</v>
      </c>
    </row>
    <row r="1514" spans="1:3" hidden="1" x14ac:dyDescent="0.25">
      <c r="A1514" s="92">
        <v>6601846</v>
      </c>
      <c r="B1514" s="78" t="s">
        <v>2277</v>
      </c>
      <c r="C1514" s="78" t="s">
        <v>816</v>
      </c>
    </row>
    <row r="1515" spans="1:3" hidden="1" x14ac:dyDescent="0.25">
      <c r="A1515" s="92">
        <v>6601847</v>
      </c>
      <c r="B1515" s="78" t="s">
        <v>2278</v>
      </c>
      <c r="C1515" s="78" t="s">
        <v>816</v>
      </c>
    </row>
    <row r="1516" spans="1:3" hidden="1" x14ac:dyDescent="0.25">
      <c r="A1516" s="92">
        <v>6601848</v>
      </c>
      <c r="B1516" s="78" t="s">
        <v>2279</v>
      </c>
      <c r="C1516" s="78" t="s">
        <v>816</v>
      </c>
    </row>
    <row r="1517" spans="1:3" hidden="1" x14ac:dyDescent="0.25">
      <c r="A1517" s="92">
        <v>6601849</v>
      </c>
      <c r="B1517" s="78" t="s">
        <v>2280</v>
      </c>
      <c r="C1517" s="78" t="s">
        <v>816</v>
      </c>
    </row>
    <row r="1518" spans="1:3" hidden="1" x14ac:dyDescent="0.25">
      <c r="A1518" s="92">
        <v>6601850</v>
      </c>
      <c r="B1518" s="78" t="s">
        <v>2281</v>
      </c>
      <c r="C1518" s="78" t="s">
        <v>816</v>
      </c>
    </row>
    <row r="1519" spans="1:3" hidden="1" x14ac:dyDescent="0.25">
      <c r="A1519" s="92">
        <v>6601851</v>
      </c>
      <c r="B1519" s="78" t="s">
        <v>2282</v>
      </c>
      <c r="C1519" s="78" t="s">
        <v>816</v>
      </c>
    </row>
    <row r="1520" spans="1:3" hidden="1" x14ac:dyDescent="0.25">
      <c r="A1520" s="92">
        <v>6601852</v>
      </c>
      <c r="B1520" s="78" t="s">
        <v>2283</v>
      </c>
      <c r="C1520" s="78" t="s">
        <v>816</v>
      </c>
    </row>
    <row r="1521" spans="1:3" hidden="1" x14ac:dyDescent="0.25">
      <c r="A1521" s="92">
        <v>6601853</v>
      </c>
      <c r="B1521" s="78" t="s">
        <v>2284</v>
      </c>
      <c r="C1521" s="78" t="s">
        <v>816</v>
      </c>
    </row>
    <row r="1522" spans="1:3" hidden="1" x14ac:dyDescent="0.25">
      <c r="A1522" s="92">
        <v>6601854</v>
      </c>
      <c r="B1522" s="78" t="s">
        <v>2285</v>
      </c>
      <c r="C1522" s="78" t="s">
        <v>816</v>
      </c>
    </row>
    <row r="1523" spans="1:3" hidden="1" x14ac:dyDescent="0.25">
      <c r="A1523" s="92">
        <v>6601855</v>
      </c>
      <c r="B1523" s="78" t="s">
        <v>2286</v>
      </c>
      <c r="C1523" s="78" t="s">
        <v>816</v>
      </c>
    </row>
    <row r="1524" spans="1:3" hidden="1" x14ac:dyDescent="0.25">
      <c r="A1524" s="92">
        <v>6601856</v>
      </c>
      <c r="B1524" s="78" t="s">
        <v>2287</v>
      </c>
      <c r="C1524" s="78" t="s">
        <v>816</v>
      </c>
    </row>
    <row r="1525" spans="1:3" hidden="1" x14ac:dyDescent="0.25">
      <c r="A1525" s="92">
        <v>6601857</v>
      </c>
      <c r="B1525" s="78" t="s">
        <v>2288</v>
      </c>
      <c r="C1525" s="78" t="s">
        <v>816</v>
      </c>
    </row>
    <row r="1526" spans="1:3" hidden="1" x14ac:dyDescent="0.25">
      <c r="A1526" s="92">
        <v>6601858</v>
      </c>
      <c r="B1526" s="78" t="s">
        <v>2289</v>
      </c>
      <c r="C1526" s="78" t="s">
        <v>816</v>
      </c>
    </row>
    <row r="1527" spans="1:3" hidden="1" x14ac:dyDescent="0.25">
      <c r="A1527" s="92">
        <v>6601859</v>
      </c>
      <c r="B1527" s="78" t="s">
        <v>2290</v>
      </c>
      <c r="C1527" s="78" t="s">
        <v>816</v>
      </c>
    </row>
    <row r="1528" spans="1:3" hidden="1" x14ac:dyDescent="0.25">
      <c r="A1528" s="92">
        <v>6601860</v>
      </c>
      <c r="B1528" s="78" t="s">
        <v>2291</v>
      </c>
      <c r="C1528" s="78" t="s">
        <v>816</v>
      </c>
    </row>
    <row r="1529" spans="1:3" hidden="1" x14ac:dyDescent="0.25">
      <c r="A1529" s="92">
        <v>6601861</v>
      </c>
      <c r="B1529" s="78" t="s">
        <v>2292</v>
      </c>
      <c r="C1529" s="78" t="s">
        <v>816</v>
      </c>
    </row>
    <row r="1530" spans="1:3" hidden="1" x14ac:dyDescent="0.25">
      <c r="A1530" s="92">
        <v>6601862</v>
      </c>
      <c r="B1530" s="78" t="s">
        <v>2293</v>
      </c>
      <c r="C1530" s="78" t="s">
        <v>816</v>
      </c>
    </row>
    <row r="1531" spans="1:3" hidden="1" x14ac:dyDescent="0.25">
      <c r="A1531" s="92">
        <v>6601863</v>
      </c>
      <c r="B1531" s="78" t="s">
        <v>2294</v>
      </c>
      <c r="C1531" s="78" t="s">
        <v>816</v>
      </c>
    </row>
    <row r="1532" spans="1:3" hidden="1" x14ac:dyDescent="0.25">
      <c r="A1532" s="92">
        <v>6601864</v>
      </c>
      <c r="B1532" s="78" t="s">
        <v>2295</v>
      </c>
      <c r="C1532" s="78" t="s">
        <v>816</v>
      </c>
    </row>
    <row r="1533" spans="1:3" hidden="1" x14ac:dyDescent="0.25">
      <c r="A1533" s="92">
        <v>6601865</v>
      </c>
      <c r="B1533" s="78" t="s">
        <v>2296</v>
      </c>
      <c r="C1533" s="78" t="s">
        <v>816</v>
      </c>
    </row>
    <row r="1534" spans="1:3" hidden="1" x14ac:dyDescent="0.25">
      <c r="A1534" s="92">
        <v>6601866</v>
      </c>
      <c r="B1534" s="78" t="s">
        <v>2297</v>
      </c>
      <c r="C1534" s="78" t="s">
        <v>816</v>
      </c>
    </row>
    <row r="1535" spans="1:3" hidden="1" x14ac:dyDescent="0.25">
      <c r="A1535" s="92">
        <v>6601867</v>
      </c>
      <c r="B1535" s="78" t="s">
        <v>2298</v>
      </c>
      <c r="C1535" s="78" t="s">
        <v>1524</v>
      </c>
    </row>
    <row r="1536" spans="1:3" hidden="1" x14ac:dyDescent="0.25">
      <c r="A1536" s="92">
        <v>6601868</v>
      </c>
      <c r="B1536" s="78" t="s">
        <v>2299</v>
      </c>
      <c r="C1536" s="78" t="s">
        <v>1527</v>
      </c>
    </row>
    <row r="1537" spans="1:3" hidden="1" x14ac:dyDescent="0.25">
      <c r="A1537" s="92">
        <v>6601869</v>
      </c>
      <c r="B1537" s="78" t="s">
        <v>2300</v>
      </c>
      <c r="C1537" s="78" t="s">
        <v>816</v>
      </c>
    </row>
    <row r="1538" spans="1:3" hidden="1" x14ac:dyDescent="0.25">
      <c r="A1538" s="92">
        <v>6601870</v>
      </c>
      <c r="B1538" s="78" t="s">
        <v>2301</v>
      </c>
      <c r="C1538" s="78" t="s">
        <v>816</v>
      </c>
    </row>
    <row r="1539" spans="1:3" hidden="1" x14ac:dyDescent="0.25">
      <c r="A1539" s="92">
        <v>6601871</v>
      </c>
      <c r="B1539" s="78" t="s">
        <v>2302</v>
      </c>
      <c r="C1539" s="78" t="s">
        <v>816</v>
      </c>
    </row>
    <row r="1540" spans="1:3" hidden="1" x14ac:dyDescent="0.25">
      <c r="A1540" s="92">
        <v>6601872</v>
      </c>
      <c r="B1540" s="78" t="s">
        <v>2303</v>
      </c>
      <c r="C1540" s="78" t="s">
        <v>796</v>
      </c>
    </row>
    <row r="1541" spans="1:3" hidden="1" x14ac:dyDescent="0.25">
      <c r="A1541" s="92">
        <v>6601873</v>
      </c>
      <c r="B1541" s="78" t="s">
        <v>2304</v>
      </c>
      <c r="C1541" s="78" t="s">
        <v>796</v>
      </c>
    </row>
    <row r="1542" spans="1:3" hidden="1" x14ac:dyDescent="0.25">
      <c r="A1542" s="92">
        <v>6601874</v>
      </c>
      <c r="B1542" s="78" t="s">
        <v>2305</v>
      </c>
      <c r="C1542" s="78" t="s">
        <v>796</v>
      </c>
    </row>
    <row r="1543" spans="1:3" hidden="1" x14ac:dyDescent="0.25">
      <c r="A1543" s="92">
        <v>6601875</v>
      </c>
      <c r="B1543" s="78" t="s">
        <v>2306</v>
      </c>
      <c r="C1543" s="78" t="s">
        <v>816</v>
      </c>
    </row>
    <row r="1544" spans="1:3" hidden="1" x14ac:dyDescent="0.25">
      <c r="A1544" s="92">
        <v>6601880</v>
      </c>
      <c r="B1544" s="78" t="s">
        <v>2307</v>
      </c>
      <c r="C1544" s="78" t="s">
        <v>816</v>
      </c>
    </row>
    <row r="1545" spans="1:3" hidden="1" x14ac:dyDescent="0.25">
      <c r="A1545" s="92">
        <v>6601881</v>
      </c>
      <c r="B1545" s="78" t="s">
        <v>2308</v>
      </c>
      <c r="C1545" s="78" t="s">
        <v>810</v>
      </c>
    </row>
    <row r="1546" spans="1:3" hidden="1" x14ac:dyDescent="0.25">
      <c r="A1546" s="92">
        <v>6601882</v>
      </c>
      <c r="B1546" s="78" t="s">
        <v>2309</v>
      </c>
      <c r="C1546" s="78" t="s">
        <v>816</v>
      </c>
    </row>
    <row r="1547" spans="1:3" hidden="1" x14ac:dyDescent="0.25">
      <c r="A1547" s="92">
        <v>6601890</v>
      </c>
      <c r="B1547" s="78" t="s">
        <v>2310</v>
      </c>
      <c r="C1547" s="78" t="s">
        <v>1514</v>
      </c>
    </row>
    <row r="1548" spans="1:3" hidden="1" x14ac:dyDescent="0.25">
      <c r="A1548" s="92">
        <v>6601900</v>
      </c>
      <c r="B1548" s="78" t="s">
        <v>2311</v>
      </c>
      <c r="C1548" s="78" t="s">
        <v>1514</v>
      </c>
    </row>
    <row r="1549" spans="1:3" hidden="1" x14ac:dyDescent="0.25">
      <c r="A1549" s="92">
        <v>6601901</v>
      </c>
      <c r="B1549" s="78" t="s">
        <v>2312</v>
      </c>
      <c r="C1549" s="78" t="s">
        <v>1485</v>
      </c>
    </row>
    <row r="1550" spans="1:3" hidden="1" x14ac:dyDescent="0.25">
      <c r="A1550" s="92">
        <v>6601902</v>
      </c>
      <c r="B1550" s="78" t="s">
        <v>2313</v>
      </c>
      <c r="C1550" s="78" t="s">
        <v>2314</v>
      </c>
    </row>
    <row r="1551" spans="1:3" hidden="1" x14ac:dyDescent="0.25">
      <c r="A1551" s="92">
        <v>6601903</v>
      </c>
      <c r="B1551" s="78" t="s">
        <v>2315</v>
      </c>
      <c r="C1551" s="78" t="s">
        <v>1514</v>
      </c>
    </row>
    <row r="1552" spans="1:3" hidden="1" x14ac:dyDescent="0.25">
      <c r="A1552" s="92">
        <v>6601904</v>
      </c>
      <c r="B1552" s="78" t="s">
        <v>2316</v>
      </c>
      <c r="C1552" s="78" t="s">
        <v>1514</v>
      </c>
    </row>
    <row r="1553" spans="1:3" hidden="1" x14ac:dyDescent="0.25">
      <c r="A1553" s="92">
        <v>6601905</v>
      </c>
      <c r="B1553" s="78" t="s">
        <v>2317</v>
      </c>
      <c r="C1553" s="78" t="s">
        <v>1514</v>
      </c>
    </row>
    <row r="1554" spans="1:3" hidden="1" x14ac:dyDescent="0.25">
      <c r="A1554" s="92">
        <v>6601906</v>
      </c>
      <c r="B1554" s="78" t="s">
        <v>2318</v>
      </c>
      <c r="C1554" s="78" t="s">
        <v>1514</v>
      </c>
    </row>
    <row r="1555" spans="1:3" hidden="1" x14ac:dyDescent="0.25">
      <c r="A1555" s="92">
        <v>6601907</v>
      </c>
      <c r="B1555" s="78" t="s">
        <v>2319</v>
      </c>
      <c r="C1555" s="78" t="s">
        <v>1514</v>
      </c>
    </row>
    <row r="1556" spans="1:3" hidden="1" x14ac:dyDescent="0.25">
      <c r="A1556" s="92">
        <v>6601908</v>
      </c>
      <c r="B1556" s="78" t="s">
        <v>2320</v>
      </c>
      <c r="C1556" s="78" t="s">
        <v>1514</v>
      </c>
    </row>
    <row r="1557" spans="1:3" hidden="1" x14ac:dyDescent="0.25">
      <c r="A1557" s="92">
        <v>6601909</v>
      </c>
      <c r="B1557" s="78" t="s">
        <v>2321</v>
      </c>
      <c r="C1557" s="78" t="s">
        <v>1514</v>
      </c>
    </row>
    <row r="1558" spans="1:3" hidden="1" x14ac:dyDescent="0.25">
      <c r="A1558" s="92">
        <v>6601910</v>
      </c>
      <c r="B1558" s="78" t="s">
        <v>2322</v>
      </c>
      <c r="C1558" s="78" t="s">
        <v>1978</v>
      </c>
    </row>
    <row r="1559" spans="1:3" hidden="1" x14ac:dyDescent="0.25">
      <c r="A1559" s="92">
        <v>6601911</v>
      </c>
      <c r="B1559" s="78" t="s">
        <v>2323</v>
      </c>
      <c r="C1559" s="78" t="s">
        <v>1514</v>
      </c>
    </row>
    <row r="1560" spans="1:3" hidden="1" x14ac:dyDescent="0.25">
      <c r="A1560" s="92">
        <v>6601912</v>
      </c>
      <c r="B1560" s="78" t="s">
        <v>2324</v>
      </c>
      <c r="C1560" s="78" t="s">
        <v>796</v>
      </c>
    </row>
    <row r="1561" spans="1:3" hidden="1" x14ac:dyDescent="0.25">
      <c r="A1561" s="92">
        <v>6601913</v>
      </c>
      <c r="B1561" s="78" t="s">
        <v>2325</v>
      </c>
      <c r="C1561" s="78" t="s">
        <v>1514</v>
      </c>
    </row>
    <row r="1562" spans="1:3" hidden="1" x14ac:dyDescent="0.25">
      <c r="A1562" s="92">
        <v>6601914</v>
      </c>
      <c r="B1562" s="78" t="s">
        <v>2326</v>
      </c>
      <c r="C1562" s="78" t="s">
        <v>1514</v>
      </c>
    </row>
    <row r="1563" spans="1:3" hidden="1" x14ac:dyDescent="0.25">
      <c r="A1563" s="92">
        <v>6601915</v>
      </c>
      <c r="B1563" s="78" t="s">
        <v>2327</v>
      </c>
      <c r="C1563" s="78" t="s">
        <v>1514</v>
      </c>
    </row>
    <row r="1564" spans="1:3" hidden="1" x14ac:dyDescent="0.25">
      <c r="A1564" s="92">
        <v>6601916</v>
      </c>
      <c r="B1564" s="78" t="s">
        <v>2328</v>
      </c>
      <c r="C1564" s="78" t="s">
        <v>1978</v>
      </c>
    </row>
    <row r="1565" spans="1:3" hidden="1" x14ac:dyDescent="0.25">
      <c r="A1565" s="92">
        <v>6601920</v>
      </c>
      <c r="B1565" s="78" t="s">
        <v>2329</v>
      </c>
      <c r="C1565" s="78" t="s">
        <v>1978</v>
      </c>
    </row>
    <row r="1566" spans="1:3" hidden="1" x14ac:dyDescent="0.25">
      <c r="A1566" s="92">
        <v>6601921</v>
      </c>
      <c r="B1566" s="78" t="s">
        <v>2330</v>
      </c>
      <c r="C1566" s="78" t="s">
        <v>1496</v>
      </c>
    </row>
    <row r="1567" spans="1:3" hidden="1" x14ac:dyDescent="0.25">
      <c r="A1567" s="92">
        <v>6601922</v>
      </c>
      <c r="B1567" s="78" t="s">
        <v>2331</v>
      </c>
      <c r="C1567" s="78" t="s">
        <v>796</v>
      </c>
    </row>
    <row r="1568" spans="1:3" hidden="1" x14ac:dyDescent="0.25">
      <c r="A1568" s="92">
        <v>6601923</v>
      </c>
      <c r="B1568" s="78" t="s">
        <v>2332</v>
      </c>
      <c r="C1568" s="78" t="s">
        <v>796</v>
      </c>
    </row>
    <row r="1569" spans="1:3" hidden="1" x14ac:dyDescent="0.25">
      <c r="A1569" s="92">
        <v>6601924</v>
      </c>
      <c r="B1569" s="78" t="s">
        <v>2333</v>
      </c>
      <c r="C1569" s="78" t="s">
        <v>816</v>
      </c>
    </row>
    <row r="1570" spans="1:3" hidden="1" x14ac:dyDescent="0.25">
      <c r="A1570" s="92">
        <v>6601925</v>
      </c>
      <c r="B1570" s="78" t="s">
        <v>2334</v>
      </c>
      <c r="C1570" s="78" t="s">
        <v>1514</v>
      </c>
    </row>
    <row r="1571" spans="1:3" hidden="1" x14ac:dyDescent="0.25">
      <c r="A1571" s="92">
        <v>6601926</v>
      </c>
      <c r="B1571" s="78" t="s">
        <v>2335</v>
      </c>
      <c r="C1571" s="78" t="s">
        <v>1514</v>
      </c>
    </row>
    <row r="1572" spans="1:3" hidden="1" x14ac:dyDescent="0.25">
      <c r="A1572" s="92">
        <v>6601927</v>
      </c>
      <c r="B1572" s="78" t="s">
        <v>2336</v>
      </c>
      <c r="C1572" s="78" t="s">
        <v>1514</v>
      </c>
    </row>
    <row r="1573" spans="1:3" hidden="1" x14ac:dyDescent="0.25">
      <c r="A1573" s="92">
        <v>6601928</v>
      </c>
      <c r="B1573" s="78" t="s">
        <v>2337</v>
      </c>
      <c r="C1573" s="78" t="s">
        <v>1514</v>
      </c>
    </row>
    <row r="1574" spans="1:3" hidden="1" x14ac:dyDescent="0.25">
      <c r="A1574" s="92">
        <v>6601929</v>
      </c>
      <c r="B1574" s="78" t="s">
        <v>2338</v>
      </c>
      <c r="C1574" s="78" t="s">
        <v>796</v>
      </c>
    </row>
    <row r="1575" spans="1:3" hidden="1" x14ac:dyDescent="0.25">
      <c r="A1575" s="92">
        <v>6601930</v>
      </c>
      <c r="B1575" s="78" t="s">
        <v>2339</v>
      </c>
      <c r="C1575" s="78" t="s">
        <v>1514</v>
      </c>
    </row>
    <row r="1576" spans="1:3" hidden="1" x14ac:dyDescent="0.25">
      <c r="A1576" s="92">
        <v>6601931</v>
      </c>
      <c r="B1576" s="78" t="s">
        <v>2340</v>
      </c>
      <c r="C1576" s="78" t="s">
        <v>1514</v>
      </c>
    </row>
    <row r="1577" spans="1:3" hidden="1" x14ac:dyDescent="0.25">
      <c r="A1577" s="92">
        <v>6601932</v>
      </c>
      <c r="B1577" s="78" t="s">
        <v>2341</v>
      </c>
      <c r="C1577" s="78" t="s">
        <v>1514</v>
      </c>
    </row>
    <row r="1578" spans="1:3" hidden="1" x14ac:dyDescent="0.25">
      <c r="A1578" s="92">
        <v>6601933</v>
      </c>
      <c r="B1578" s="78" t="s">
        <v>2342</v>
      </c>
      <c r="C1578" s="78" t="s">
        <v>1514</v>
      </c>
    </row>
    <row r="1579" spans="1:3" hidden="1" x14ac:dyDescent="0.25">
      <c r="A1579" s="92">
        <v>6601934</v>
      </c>
      <c r="B1579" s="78" t="s">
        <v>2343</v>
      </c>
      <c r="C1579" s="78" t="s">
        <v>1514</v>
      </c>
    </row>
    <row r="1580" spans="1:3" hidden="1" x14ac:dyDescent="0.25">
      <c r="A1580" s="92">
        <v>6601935</v>
      </c>
      <c r="B1580" s="78" t="s">
        <v>2344</v>
      </c>
      <c r="C1580" s="78" t="s">
        <v>1514</v>
      </c>
    </row>
    <row r="1581" spans="1:3" hidden="1" x14ac:dyDescent="0.25">
      <c r="A1581" s="92">
        <v>6601936</v>
      </c>
      <c r="B1581" s="78" t="s">
        <v>2345</v>
      </c>
      <c r="C1581" s="78" t="s">
        <v>796</v>
      </c>
    </row>
    <row r="1582" spans="1:3" hidden="1" x14ac:dyDescent="0.25">
      <c r="A1582" s="92">
        <v>6601937</v>
      </c>
      <c r="B1582" s="78" t="s">
        <v>2346</v>
      </c>
      <c r="C1582" s="78" t="s">
        <v>816</v>
      </c>
    </row>
    <row r="1583" spans="1:3" hidden="1" x14ac:dyDescent="0.25">
      <c r="A1583" s="92">
        <v>6601938</v>
      </c>
      <c r="B1583" s="78" t="s">
        <v>2347</v>
      </c>
      <c r="C1583" s="78" t="s">
        <v>816</v>
      </c>
    </row>
    <row r="1584" spans="1:3" hidden="1" x14ac:dyDescent="0.25">
      <c r="A1584" s="92">
        <v>6601939</v>
      </c>
      <c r="B1584" s="78" t="s">
        <v>2348</v>
      </c>
      <c r="C1584" s="78" t="s">
        <v>816</v>
      </c>
    </row>
    <row r="1585" spans="1:3" hidden="1" x14ac:dyDescent="0.25">
      <c r="A1585" s="92">
        <v>6601940</v>
      </c>
      <c r="B1585" s="78" t="s">
        <v>2349</v>
      </c>
      <c r="C1585" s="78" t="s">
        <v>796</v>
      </c>
    </row>
    <row r="1586" spans="1:3" hidden="1" x14ac:dyDescent="0.25">
      <c r="A1586" s="92">
        <v>6601941</v>
      </c>
      <c r="B1586" s="78" t="s">
        <v>2350</v>
      </c>
      <c r="C1586" s="78" t="s">
        <v>1514</v>
      </c>
    </row>
    <row r="1587" spans="1:3" hidden="1" x14ac:dyDescent="0.25">
      <c r="A1587" s="92">
        <v>6601942</v>
      </c>
      <c r="B1587" s="78" t="s">
        <v>2351</v>
      </c>
      <c r="C1587" s="78" t="s">
        <v>1514</v>
      </c>
    </row>
    <row r="1588" spans="1:3" hidden="1" x14ac:dyDescent="0.25">
      <c r="A1588" s="92">
        <v>6601943</v>
      </c>
      <c r="B1588" s="78" t="s">
        <v>2352</v>
      </c>
      <c r="C1588" s="78" t="s">
        <v>816</v>
      </c>
    </row>
    <row r="1589" spans="1:3" hidden="1" x14ac:dyDescent="0.25">
      <c r="A1589" s="92">
        <v>6601944</v>
      </c>
      <c r="B1589" s="78" t="s">
        <v>2353</v>
      </c>
      <c r="C1589" s="78" t="s">
        <v>816</v>
      </c>
    </row>
    <row r="1590" spans="1:3" hidden="1" x14ac:dyDescent="0.25">
      <c r="A1590" s="92">
        <v>6601945</v>
      </c>
      <c r="B1590" s="78" t="s">
        <v>2354</v>
      </c>
      <c r="C1590" s="78" t="s">
        <v>796</v>
      </c>
    </row>
    <row r="1591" spans="1:3" hidden="1" x14ac:dyDescent="0.25">
      <c r="A1591" s="92">
        <v>6601946</v>
      </c>
      <c r="B1591" s="78" t="s">
        <v>2355</v>
      </c>
      <c r="C1591" s="78" t="s">
        <v>816</v>
      </c>
    </row>
    <row r="1592" spans="1:3" hidden="1" x14ac:dyDescent="0.25">
      <c r="A1592" s="92">
        <v>6601947</v>
      </c>
      <c r="B1592" s="78" t="s">
        <v>2356</v>
      </c>
      <c r="C1592" s="78" t="s">
        <v>816</v>
      </c>
    </row>
    <row r="1593" spans="1:3" hidden="1" x14ac:dyDescent="0.25">
      <c r="A1593" s="92">
        <v>6601948</v>
      </c>
      <c r="B1593" s="78" t="s">
        <v>2357</v>
      </c>
      <c r="C1593" s="78" t="s">
        <v>816</v>
      </c>
    </row>
    <row r="1594" spans="1:3" hidden="1" x14ac:dyDescent="0.25">
      <c r="A1594" s="92">
        <v>6601949</v>
      </c>
      <c r="B1594" s="78" t="s">
        <v>2358</v>
      </c>
      <c r="C1594" s="78" t="s">
        <v>1524</v>
      </c>
    </row>
    <row r="1595" spans="1:3" hidden="1" x14ac:dyDescent="0.25">
      <c r="A1595" s="92">
        <v>6601950</v>
      </c>
      <c r="B1595" s="78" t="s">
        <v>2359</v>
      </c>
      <c r="C1595" s="78" t="s">
        <v>1514</v>
      </c>
    </row>
    <row r="1596" spans="1:3" hidden="1" x14ac:dyDescent="0.25">
      <c r="A1596" s="92">
        <v>6601951</v>
      </c>
      <c r="B1596" s="78" t="s">
        <v>2360</v>
      </c>
      <c r="C1596" s="78" t="s">
        <v>1978</v>
      </c>
    </row>
    <row r="1597" spans="1:3" hidden="1" x14ac:dyDescent="0.25">
      <c r="A1597" s="92">
        <v>6601960</v>
      </c>
      <c r="B1597" s="78" t="s">
        <v>2361</v>
      </c>
      <c r="C1597" s="78" t="s">
        <v>1524</v>
      </c>
    </row>
    <row r="1598" spans="1:3" hidden="1" x14ac:dyDescent="0.25">
      <c r="A1598" s="92">
        <v>6601970</v>
      </c>
      <c r="B1598" s="78" t="s">
        <v>2362</v>
      </c>
      <c r="C1598" s="78" t="s">
        <v>1514</v>
      </c>
    </row>
    <row r="1599" spans="1:3" hidden="1" x14ac:dyDescent="0.25">
      <c r="A1599" s="92">
        <v>6601971</v>
      </c>
      <c r="B1599" s="78" t="s">
        <v>2363</v>
      </c>
      <c r="C1599" s="78" t="s">
        <v>1514</v>
      </c>
    </row>
    <row r="1600" spans="1:3" hidden="1" x14ac:dyDescent="0.25">
      <c r="A1600" s="92">
        <v>6601980</v>
      </c>
      <c r="B1600" s="78" t="s">
        <v>2364</v>
      </c>
      <c r="C1600" s="78" t="s">
        <v>816</v>
      </c>
    </row>
    <row r="1601" spans="1:3" hidden="1" x14ac:dyDescent="0.25">
      <c r="A1601" s="92">
        <v>6601981</v>
      </c>
      <c r="B1601" s="78" t="s">
        <v>2365</v>
      </c>
      <c r="C1601" s="78" t="s">
        <v>816</v>
      </c>
    </row>
    <row r="1602" spans="1:3" hidden="1" x14ac:dyDescent="0.25">
      <c r="A1602" s="92">
        <v>6601982</v>
      </c>
      <c r="B1602" s="78" t="s">
        <v>2366</v>
      </c>
      <c r="C1602" s="78" t="s">
        <v>816</v>
      </c>
    </row>
    <row r="1603" spans="1:3" hidden="1" x14ac:dyDescent="0.25">
      <c r="A1603" s="92">
        <v>6601990</v>
      </c>
      <c r="B1603" s="78" t="s">
        <v>2367</v>
      </c>
      <c r="C1603" s="78" t="s">
        <v>816</v>
      </c>
    </row>
    <row r="1604" spans="1:3" hidden="1" x14ac:dyDescent="0.25">
      <c r="A1604" s="92">
        <v>6601991</v>
      </c>
      <c r="B1604" s="78" t="s">
        <v>2368</v>
      </c>
      <c r="C1604" s="78" t="s">
        <v>1485</v>
      </c>
    </row>
    <row r="1605" spans="1:3" hidden="1" x14ac:dyDescent="0.25">
      <c r="A1605" s="92">
        <v>6601992</v>
      </c>
      <c r="B1605" s="78" t="s">
        <v>2369</v>
      </c>
      <c r="C1605" s="78" t="s">
        <v>1485</v>
      </c>
    </row>
    <row r="1606" spans="1:3" hidden="1" x14ac:dyDescent="0.25">
      <c r="A1606" s="92">
        <v>6601993</v>
      </c>
      <c r="B1606" s="78" t="s">
        <v>2370</v>
      </c>
      <c r="C1606" s="78" t="s">
        <v>1485</v>
      </c>
    </row>
    <row r="1607" spans="1:3" hidden="1" x14ac:dyDescent="0.25">
      <c r="A1607" s="92">
        <v>6601994</v>
      </c>
      <c r="B1607" s="78" t="s">
        <v>2371</v>
      </c>
      <c r="C1607" s="78" t="s">
        <v>1485</v>
      </c>
    </row>
    <row r="1608" spans="1:3" hidden="1" x14ac:dyDescent="0.25">
      <c r="A1608" s="92">
        <v>6601995</v>
      </c>
      <c r="B1608" s="78" t="s">
        <v>2372</v>
      </c>
      <c r="C1608" s="78" t="s">
        <v>1485</v>
      </c>
    </row>
    <row r="1609" spans="1:3" hidden="1" x14ac:dyDescent="0.25">
      <c r="A1609" s="92">
        <v>6601996</v>
      </c>
      <c r="B1609" s="78" t="s">
        <v>2373</v>
      </c>
      <c r="C1609" s="78" t="s">
        <v>1485</v>
      </c>
    </row>
    <row r="1610" spans="1:3" hidden="1" x14ac:dyDescent="0.25">
      <c r="A1610" s="92">
        <v>6601997</v>
      </c>
      <c r="B1610" s="78" t="s">
        <v>2374</v>
      </c>
      <c r="C1610" s="78" t="s">
        <v>1485</v>
      </c>
    </row>
    <row r="1611" spans="1:3" hidden="1" x14ac:dyDescent="0.25">
      <c r="A1611" s="92">
        <v>6601998</v>
      </c>
      <c r="B1611" s="78" t="s">
        <v>2375</v>
      </c>
      <c r="C1611" s="78" t="s">
        <v>1485</v>
      </c>
    </row>
    <row r="1612" spans="1:3" hidden="1" x14ac:dyDescent="0.25">
      <c r="A1612" s="92">
        <v>6601999</v>
      </c>
      <c r="B1612" s="78" t="s">
        <v>2376</v>
      </c>
      <c r="C1612" s="78" t="s">
        <v>1485</v>
      </c>
    </row>
    <row r="1613" spans="1:3" hidden="1" x14ac:dyDescent="0.25">
      <c r="A1613" s="92">
        <v>6602000</v>
      </c>
      <c r="B1613" s="78" t="s">
        <v>2377</v>
      </c>
      <c r="C1613" s="78" t="s">
        <v>1485</v>
      </c>
    </row>
    <row r="1614" spans="1:3" hidden="1" x14ac:dyDescent="0.25">
      <c r="A1614" s="92">
        <v>6602001</v>
      </c>
      <c r="B1614" s="78" t="s">
        <v>2378</v>
      </c>
      <c r="C1614" s="78" t="s">
        <v>1485</v>
      </c>
    </row>
    <row r="1615" spans="1:3" hidden="1" x14ac:dyDescent="0.25">
      <c r="A1615" s="92">
        <v>6602002</v>
      </c>
      <c r="B1615" s="78" t="s">
        <v>2379</v>
      </c>
      <c r="C1615" s="78" t="s">
        <v>1485</v>
      </c>
    </row>
    <row r="1616" spans="1:3" hidden="1" x14ac:dyDescent="0.25">
      <c r="A1616" s="92">
        <v>6602003</v>
      </c>
      <c r="B1616" s="78" t="s">
        <v>2380</v>
      </c>
      <c r="C1616" s="78" t="s">
        <v>1485</v>
      </c>
    </row>
    <row r="1617" spans="1:3" hidden="1" x14ac:dyDescent="0.25">
      <c r="A1617" s="92">
        <v>6602004</v>
      </c>
      <c r="B1617" s="78" t="s">
        <v>2381</v>
      </c>
      <c r="C1617" s="78" t="s">
        <v>1485</v>
      </c>
    </row>
    <row r="1618" spans="1:3" hidden="1" x14ac:dyDescent="0.25">
      <c r="A1618" s="92">
        <v>6602005</v>
      </c>
      <c r="B1618" s="78" t="s">
        <v>2382</v>
      </c>
      <c r="C1618" s="78" t="s">
        <v>1485</v>
      </c>
    </row>
    <row r="1619" spans="1:3" hidden="1" x14ac:dyDescent="0.25">
      <c r="A1619" s="92">
        <v>6602006</v>
      </c>
      <c r="B1619" s="78" t="s">
        <v>2383</v>
      </c>
      <c r="C1619" s="78" t="s">
        <v>1485</v>
      </c>
    </row>
    <row r="1620" spans="1:3" hidden="1" x14ac:dyDescent="0.25">
      <c r="A1620" s="92">
        <v>6602007</v>
      </c>
      <c r="B1620" s="78" t="s">
        <v>2384</v>
      </c>
      <c r="C1620" s="78" t="s">
        <v>1485</v>
      </c>
    </row>
    <row r="1621" spans="1:3" hidden="1" x14ac:dyDescent="0.25">
      <c r="A1621" s="92">
        <v>6602008</v>
      </c>
      <c r="B1621" s="78" t="s">
        <v>2385</v>
      </c>
      <c r="C1621" s="78" t="s">
        <v>1485</v>
      </c>
    </row>
    <row r="1622" spans="1:3" hidden="1" x14ac:dyDescent="0.25">
      <c r="A1622" s="92">
        <v>6602009</v>
      </c>
      <c r="B1622" s="78" t="s">
        <v>2386</v>
      </c>
      <c r="C1622" s="78" t="s">
        <v>816</v>
      </c>
    </row>
    <row r="1623" spans="1:3" hidden="1" x14ac:dyDescent="0.25">
      <c r="A1623" s="92">
        <v>6602014</v>
      </c>
      <c r="B1623" s="78" t="s">
        <v>2387</v>
      </c>
      <c r="C1623" s="78" t="s">
        <v>816</v>
      </c>
    </row>
    <row r="1624" spans="1:3" hidden="1" x14ac:dyDescent="0.25">
      <c r="A1624" s="92">
        <v>6602015</v>
      </c>
      <c r="B1624" s="78" t="s">
        <v>2388</v>
      </c>
      <c r="C1624" s="78" t="s">
        <v>816</v>
      </c>
    </row>
    <row r="1625" spans="1:3" hidden="1" x14ac:dyDescent="0.25">
      <c r="A1625" s="92">
        <v>6602017</v>
      </c>
      <c r="B1625" s="78" t="s">
        <v>2389</v>
      </c>
      <c r="C1625" s="78" t="s">
        <v>816</v>
      </c>
    </row>
    <row r="1626" spans="1:3" hidden="1" x14ac:dyDescent="0.25">
      <c r="A1626" s="92">
        <v>6602018</v>
      </c>
      <c r="B1626" s="78" t="s">
        <v>2390</v>
      </c>
      <c r="C1626" s="78" t="s">
        <v>816</v>
      </c>
    </row>
    <row r="1627" spans="1:3" hidden="1" x14ac:dyDescent="0.25">
      <c r="A1627" s="92">
        <v>6602019</v>
      </c>
      <c r="B1627" s="78" t="s">
        <v>2391</v>
      </c>
      <c r="C1627" s="78" t="s">
        <v>816</v>
      </c>
    </row>
    <row r="1628" spans="1:3" hidden="1" x14ac:dyDescent="0.25">
      <c r="A1628" s="92">
        <v>6602020</v>
      </c>
      <c r="B1628" s="78" t="s">
        <v>2392</v>
      </c>
      <c r="C1628" s="78" t="s">
        <v>816</v>
      </c>
    </row>
    <row r="1629" spans="1:3" hidden="1" x14ac:dyDescent="0.25">
      <c r="A1629" s="92">
        <v>6602021</v>
      </c>
      <c r="B1629" s="78" t="s">
        <v>2393</v>
      </c>
      <c r="C1629" s="78" t="s">
        <v>816</v>
      </c>
    </row>
    <row r="1630" spans="1:3" hidden="1" x14ac:dyDescent="0.25">
      <c r="A1630" s="92">
        <v>6602022</v>
      </c>
      <c r="B1630" s="78" t="s">
        <v>2394</v>
      </c>
      <c r="C1630" s="78" t="s">
        <v>816</v>
      </c>
    </row>
    <row r="1631" spans="1:3" hidden="1" x14ac:dyDescent="0.25">
      <c r="A1631" s="92">
        <v>6602023</v>
      </c>
      <c r="B1631" s="78" t="s">
        <v>2395</v>
      </c>
      <c r="C1631" s="78" t="s">
        <v>816</v>
      </c>
    </row>
    <row r="1632" spans="1:3" hidden="1" x14ac:dyDescent="0.25">
      <c r="A1632" s="92">
        <v>6602024</v>
      </c>
      <c r="B1632" s="78" t="s">
        <v>2396</v>
      </c>
      <c r="C1632" s="78" t="s">
        <v>816</v>
      </c>
    </row>
    <row r="1633" spans="1:3" hidden="1" x14ac:dyDescent="0.25">
      <c r="A1633" s="92">
        <v>6602025</v>
      </c>
      <c r="B1633" s="78" t="s">
        <v>2397</v>
      </c>
      <c r="C1633" s="78" t="s">
        <v>816</v>
      </c>
    </row>
    <row r="1634" spans="1:3" hidden="1" x14ac:dyDescent="0.25">
      <c r="A1634" s="92">
        <v>6602027</v>
      </c>
      <c r="B1634" s="78" t="s">
        <v>2398</v>
      </c>
      <c r="C1634" s="78" t="s">
        <v>816</v>
      </c>
    </row>
    <row r="1635" spans="1:3" hidden="1" x14ac:dyDescent="0.25">
      <c r="A1635" s="92">
        <v>6602030</v>
      </c>
      <c r="B1635" s="78" t="s">
        <v>2399</v>
      </c>
      <c r="C1635" s="78" t="s">
        <v>816</v>
      </c>
    </row>
    <row r="1636" spans="1:3" hidden="1" x14ac:dyDescent="0.25">
      <c r="A1636" s="92">
        <v>6602035</v>
      </c>
      <c r="B1636" s="78" t="s">
        <v>2400</v>
      </c>
      <c r="C1636" s="78" t="s">
        <v>816</v>
      </c>
    </row>
    <row r="1637" spans="1:3" hidden="1" x14ac:dyDescent="0.25">
      <c r="A1637" s="92">
        <v>6602038</v>
      </c>
      <c r="B1637" s="78" t="s">
        <v>2401</v>
      </c>
      <c r="C1637" s="78" t="s">
        <v>816</v>
      </c>
    </row>
    <row r="1638" spans="1:3" hidden="1" x14ac:dyDescent="0.25">
      <c r="A1638" s="92">
        <v>6602042</v>
      </c>
      <c r="B1638" s="78" t="s">
        <v>2402</v>
      </c>
      <c r="C1638" s="78" t="s">
        <v>816</v>
      </c>
    </row>
    <row r="1639" spans="1:3" hidden="1" x14ac:dyDescent="0.25">
      <c r="A1639" s="92">
        <v>6602047</v>
      </c>
      <c r="B1639" s="78" t="s">
        <v>2403</v>
      </c>
      <c r="C1639" s="78" t="s">
        <v>816</v>
      </c>
    </row>
    <row r="1640" spans="1:3" hidden="1" x14ac:dyDescent="0.25">
      <c r="A1640" s="92">
        <v>6602049</v>
      </c>
      <c r="B1640" s="78" t="s">
        <v>2404</v>
      </c>
      <c r="C1640" s="78" t="s">
        <v>796</v>
      </c>
    </row>
    <row r="1641" spans="1:3" hidden="1" x14ac:dyDescent="0.25">
      <c r="A1641" s="92">
        <v>6602050</v>
      </c>
      <c r="B1641" s="78" t="s">
        <v>2405</v>
      </c>
      <c r="C1641" s="78" t="s">
        <v>796</v>
      </c>
    </row>
    <row r="1642" spans="1:3" hidden="1" x14ac:dyDescent="0.25">
      <c r="A1642" s="92">
        <v>6602051</v>
      </c>
      <c r="B1642" s="78" t="s">
        <v>2406</v>
      </c>
      <c r="C1642" s="78" t="s">
        <v>1485</v>
      </c>
    </row>
    <row r="1643" spans="1:3" hidden="1" x14ac:dyDescent="0.25">
      <c r="A1643" s="92">
        <v>6602060</v>
      </c>
      <c r="B1643" s="78" t="s">
        <v>2407</v>
      </c>
      <c r="C1643" s="78" t="s">
        <v>1527</v>
      </c>
    </row>
    <row r="1644" spans="1:3" hidden="1" x14ac:dyDescent="0.25">
      <c r="A1644" s="92">
        <v>6602061</v>
      </c>
      <c r="B1644" s="78" t="s">
        <v>2408</v>
      </c>
      <c r="C1644" s="78" t="s">
        <v>796</v>
      </c>
    </row>
    <row r="1645" spans="1:3" hidden="1" x14ac:dyDescent="0.25">
      <c r="A1645" s="92">
        <v>6602062</v>
      </c>
      <c r="B1645" s="78" t="s">
        <v>2409</v>
      </c>
      <c r="C1645" s="78" t="s">
        <v>796</v>
      </c>
    </row>
    <row r="1646" spans="1:3" hidden="1" x14ac:dyDescent="0.25">
      <c r="A1646" s="92">
        <v>6602063</v>
      </c>
      <c r="B1646" s="78" t="s">
        <v>2410</v>
      </c>
      <c r="C1646" s="78" t="s">
        <v>1514</v>
      </c>
    </row>
    <row r="1647" spans="1:3" hidden="1" x14ac:dyDescent="0.25">
      <c r="A1647" s="92">
        <v>6602064</v>
      </c>
      <c r="B1647" s="78" t="s">
        <v>2411</v>
      </c>
      <c r="C1647" s="78" t="s">
        <v>1485</v>
      </c>
    </row>
    <row r="1648" spans="1:3" hidden="1" x14ac:dyDescent="0.25">
      <c r="A1648" s="92">
        <v>6602070</v>
      </c>
      <c r="B1648" s="78" t="s">
        <v>2412</v>
      </c>
      <c r="C1648" s="78" t="s">
        <v>796</v>
      </c>
    </row>
    <row r="1649" spans="1:3" hidden="1" x14ac:dyDescent="0.25">
      <c r="A1649" s="92">
        <v>6602071</v>
      </c>
      <c r="B1649" s="78" t="s">
        <v>2413</v>
      </c>
      <c r="C1649" s="78" t="s">
        <v>1485</v>
      </c>
    </row>
    <row r="1650" spans="1:3" hidden="1" x14ac:dyDescent="0.25">
      <c r="A1650" s="92">
        <v>6602072</v>
      </c>
      <c r="B1650" s="78" t="s">
        <v>2414</v>
      </c>
      <c r="C1650" s="78" t="s">
        <v>1485</v>
      </c>
    </row>
    <row r="1651" spans="1:3" hidden="1" x14ac:dyDescent="0.25">
      <c r="A1651" s="92">
        <v>6602080</v>
      </c>
      <c r="B1651" s="78" t="s">
        <v>2415</v>
      </c>
      <c r="C1651" s="78" t="s">
        <v>816</v>
      </c>
    </row>
    <row r="1652" spans="1:3" hidden="1" x14ac:dyDescent="0.25">
      <c r="A1652" s="92">
        <v>6602081</v>
      </c>
      <c r="B1652" s="78" t="s">
        <v>2416</v>
      </c>
      <c r="C1652" s="78" t="s">
        <v>816</v>
      </c>
    </row>
    <row r="1653" spans="1:3" hidden="1" x14ac:dyDescent="0.25">
      <c r="A1653" s="92">
        <v>6602082</v>
      </c>
      <c r="B1653" s="78" t="s">
        <v>2417</v>
      </c>
      <c r="C1653" s="78" t="s">
        <v>816</v>
      </c>
    </row>
    <row r="1654" spans="1:3" hidden="1" x14ac:dyDescent="0.25">
      <c r="A1654" s="92">
        <v>6602083</v>
      </c>
      <c r="B1654" s="78" t="s">
        <v>2418</v>
      </c>
      <c r="C1654" s="78" t="s">
        <v>816</v>
      </c>
    </row>
    <row r="1655" spans="1:3" hidden="1" x14ac:dyDescent="0.25">
      <c r="A1655" s="92">
        <v>6602084</v>
      </c>
      <c r="B1655" s="78" t="s">
        <v>2419</v>
      </c>
      <c r="C1655" s="78" t="s">
        <v>816</v>
      </c>
    </row>
    <row r="1656" spans="1:3" hidden="1" x14ac:dyDescent="0.25">
      <c r="A1656" s="92">
        <v>6602085</v>
      </c>
      <c r="B1656" s="78" t="s">
        <v>2420</v>
      </c>
      <c r="C1656" s="78" t="s">
        <v>816</v>
      </c>
    </row>
    <row r="1657" spans="1:3" hidden="1" x14ac:dyDescent="0.25">
      <c r="A1657" s="92">
        <v>6602086</v>
      </c>
      <c r="B1657" s="78" t="s">
        <v>2421</v>
      </c>
      <c r="C1657" s="78" t="s">
        <v>816</v>
      </c>
    </row>
    <row r="1658" spans="1:3" hidden="1" x14ac:dyDescent="0.25">
      <c r="A1658" s="92">
        <v>6602087</v>
      </c>
      <c r="B1658" s="78" t="s">
        <v>2422</v>
      </c>
      <c r="C1658" s="78" t="s">
        <v>816</v>
      </c>
    </row>
    <row r="1659" spans="1:3" hidden="1" x14ac:dyDescent="0.25">
      <c r="A1659" s="92">
        <v>6602088</v>
      </c>
      <c r="B1659" s="78" t="s">
        <v>2423</v>
      </c>
      <c r="C1659" s="78" t="s">
        <v>816</v>
      </c>
    </row>
    <row r="1660" spans="1:3" hidden="1" x14ac:dyDescent="0.25">
      <c r="A1660" s="92">
        <v>6602089</v>
      </c>
      <c r="B1660" s="78" t="s">
        <v>2424</v>
      </c>
      <c r="C1660" s="78" t="s">
        <v>816</v>
      </c>
    </row>
    <row r="1661" spans="1:3" hidden="1" x14ac:dyDescent="0.25">
      <c r="A1661" s="92">
        <v>6602090</v>
      </c>
      <c r="B1661" s="78" t="s">
        <v>2425</v>
      </c>
      <c r="C1661" s="78" t="s">
        <v>816</v>
      </c>
    </row>
    <row r="1662" spans="1:3" hidden="1" x14ac:dyDescent="0.25">
      <c r="A1662" s="92">
        <v>6602091</v>
      </c>
      <c r="B1662" s="78" t="s">
        <v>2426</v>
      </c>
      <c r="C1662" s="78" t="s">
        <v>816</v>
      </c>
    </row>
    <row r="1663" spans="1:3" hidden="1" x14ac:dyDescent="0.25">
      <c r="A1663" s="92">
        <v>6602092</v>
      </c>
      <c r="B1663" s="78" t="s">
        <v>2427</v>
      </c>
      <c r="C1663" s="78" t="s">
        <v>816</v>
      </c>
    </row>
    <row r="1664" spans="1:3" hidden="1" x14ac:dyDescent="0.25">
      <c r="A1664" s="92">
        <v>6602093</v>
      </c>
      <c r="B1664" s="78" t="s">
        <v>2428</v>
      </c>
      <c r="C1664" s="78" t="s">
        <v>816</v>
      </c>
    </row>
    <row r="1665" spans="1:3" hidden="1" x14ac:dyDescent="0.25">
      <c r="A1665" s="92">
        <v>6602094</v>
      </c>
      <c r="B1665" s="78" t="s">
        <v>2429</v>
      </c>
      <c r="C1665" s="78" t="s">
        <v>816</v>
      </c>
    </row>
    <row r="1666" spans="1:3" hidden="1" x14ac:dyDescent="0.25">
      <c r="A1666" s="92">
        <v>6602095</v>
      </c>
      <c r="B1666" s="78" t="s">
        <v>2430</v>
      </c>
      <c r="C1666" s="78" t="s">
        <v>816</v>
      </c>
    </row>
    <row r="1667" spans="1:3" hidden="1" x14ac:dyDescent="0.25">
      <c r="A1667" s="92">
        <v>6602096</v>
      </c>
      <c r="B1667" s="78" t="s">
        <v>2403</v>
      </c>
      <c r="C1667" s="78" t="s">
        <v>816</v>
      </c>
    </row>
    <row r="1668" spans="1:3" hidden="1" x14ac:dyDescent="0.25">
      <c r="A1668" s="92">
        <v>6602097</v>
      </c>
      <c r="B1668" s="78" t="s">
        <v>2431</v>
      </c>
      <c r="C1668" s="78" t="s">
        <v>816</v>
      </c>
    </row>
    <row r="1669" spans="1:3" hidden="1" x14ac:dyDescent="0.25">
      <c r="A1669" s="92">
        <v>6602098</v>
      </c>
      <c r="B1669" s="78" t="s">
        <v>2432</v>
      </c>
      <c r="C1669" s="78" t="s">
        <v>816</v>
      </c>
    </row>
    <row r="1670" spans="1:3" hidden="1" x14ac:dyDescent="0.25">
      <c r="A1670" s="92">
        <v>6602099</v>
      </c>
      <c r="B1670" s="78" t="s">
        <v>2433</v>
      </c>
      <c r="C1670" s="78" t="s">
        <v>816</v>
      </c>
    </row>
    <row r="1671" spans="1:3" hidden="1" x14ac:dyDescent="0.25">
      <c r="A1671" s="92">
        <v>6602100</v>
      </c>
      <c r="B1671" s="78" t="s">
        <v>2434</v>
      </c>
      <c r="C1671" s="78" t="s">
        <v>816</v>
      </c>
    </row>
    <row r="1672" spans="1:3" hidden="1" x14ac:dyDescent="0.25">
      <c r="A1672" s="92">
        <v>6602101</v>
      </c>
      <c r="B1672" s="78" t="s">
        <v>2435</v>
      </c>
      <c r="C1672" s="78" t="s">
        <v>816</v>
      </c>
    </row>
    <row r="1673" spans="1:3" hidden="1" x14ac:dyDescent="0.25">
      <c r="A1673" s="92">
        <v>6602102</v>
      </c>
      <c r="B1673" s="78" t="s">
        <v>2436</v>
      </c>
      <c r="C1673" s="78" t="s">
        <v>816</v>
      </c>
    </row>
    <row r="1674" spans="1:3" hidden="1" x14ac:dyDescent="0.25">
      <c r="A1674" s="92">
        <v>6602103</v>
      </c>
      <c r="B1674" s="78" t="s">
        <v>2437</v>
      </c>
      <c r="C1674" s="78" t="s">
        <v>1514</v>
      </c>
    </row>
    <row r="1675" spans="1:3" hidden="1" x14ac:dyDescent="0.25">
      <c r="A1675" s="92">
        <v>6602104</v>
      </c>
      <c r="B1675" s="78" t="s">
        <v>2438</v>
      </c>
      <c r="C1675" s="78" t="s">
        <v>1514</v>
      </c>
    </row>
    <row r="1676" spans="1:3" hidden="1" x14ac:dyDescent="0.25">
      <c r="A1676" s="92">
        <v>6602105</v>
      </c>
      <c r="B1676" s="78" t="s">
        <v>2439</v>
      </c>
      <c r="C1676" s="78" t="s">
        <v>1485</v>
      </c>
    </row>
    <row r="1677" spans="1:3" hidden="1" x14ac:dyDescent="0.25">
      <c r="A1677" s="92">
        <v>6602110</v>
      </c>
      <c r="B1677" s="78" t="s">
        <v>2440</v>
      </c>
      <c r="C1677" s="78" t="s">
        <v>816</v>
      </c>
    </row>
    <row r="1678" spans="1:3" hidden="1" x14ac:dyDescent="0.25">
      <c r="A1678" s="92">
        <v>6602111</v>
      </c>
      <c r="B1678" s="78" t="s">
        <v>2441</v>
      </c>
      <c r="C1678" s="78" t="s">
        <v>1527</v>
      </c>
    </row>
    <row r="1679" spans="1:3" hidden="1" x14ac:dyDescent="0.25">
      <c r="A1679" s="92">
        <v>6602112</v>
      </c>
      <c r="B1679" s="78" t="s">
        <v>2442</v>
      </c>
      <c r="C1679" s="78" t="s">
        <v>816</v>
      </c>
    </row>
    <row r="1680" spans="1:3" hidden="1" x14ac:dyDescent="0.25">
      <c r="A1680" s="92">
        <v>6602113</v>
      </c>
      <c r="B1680" s="78" t="s">
        <v>2443</v>
      </c>
      <c r="C1680" s="78" t="s">
        <v>1485</v>
      </c>
    </row>
    <row r="1681" spans="1:3" hidden="1" x14ac:dyDescent="0.25">
      <c r="A1681" s="92">
        <v>6602114</v>
      </c>
      <c r="B1681" s="78" t="s">
        <v>2444</v>
      </c>
      <c r="C1681" s="78" t="s">
        <v>1514</v>
      </c>
    </row>
    <row r="1682" spans="1:3" hidden="1" x14ac:dyDescent="0.25">
      <c r="A1682" s="92">
        <v>6602115</v>
      </c>
      <c r="B1682" s="78" t="s">
        <v>2445</v>
      </c>
      <c r="C1682" s="78" t="s">
        <v>1485</v>
      </c>
    </row>
    <row r="1683" spans="1:3" hidden="1" x14ac:dyDescent="0.25">
      <c r="A1683" s="92">
        <v>6602116</v>
      </c>
      <c r="B1683" s="78" t="s">
        <v>2446</v>
      </c>
      <c r="C1683" s="78" t="s">
        <v>816</v>
      </c>
    </row>
    <row r="1684" spans="1:3" hidden="1" x14ac:dyDescent="0.25">
      <c r="A1684" s="92">
        <v>6602117</v>
      </c>
      <c r="B1684" s="78" t="s">
        <v>2447</v>
      </c>
      <c r="C1684" s="78" t="s">
        <v>1527</v>
      </c>
    </row>
    <row r="1685" spans="1:3" hidden="1" x14ac:dyDescent="0.25">
      <c r="A1685" s="92">
        <v>6602118</v>
      </c>
      <c r="B1685" s="78" t="s">
        <v>1547</v>
      </c>
      <c r="C1685" s="78" t="s">
        <v>816</v>
      </c>
    </row>
    <row r="1686" spans="1:3" hidden="1" x14ac:dyDescent="0.25">
      <c r="A1686" s="92">
        <v>6602119</v>
      </c>
      <c r="B1686" s="78" t="s">
        <v>1269</v>
      </c>
      <c r="C1686" s="78" t="s">
        <v>816</v>
      </c>
    </row>
    <row r="1687" spans="1:3" hidden="1" x14ac:dyDescent="0.25">
      <c r="A1687" s="92">
        <v>6602120</v>
      </c>
      <c r="B1687" s="78" t="s">
        <v>2448</v>
      </c>
      <c r="C1687" s="78" t="s">
        <v>816</v>
      </c>
    </row>
    <row r="1688" spans="1:3" hidden="1" x14ac:dyDescent="0.25">
      <c r="A1688" s="92">
        <v>6602121</v>
      </c>
      <c r="B1688" s="78" t="s">
        <v>2449</v>
      </c>
      <c r="C1688" s="78" t="s">
        <v>1527</v>
      </c>
    </row>
    <row r="1689" spans="1:3" hidden="1" x14ac:dyDescent="0.25">
      <c r="A1689" s="92">
        <v>6602122</v>
      </c>
      <c r="B1689" s="78" t="s">
        <v>2450</v>
      </c>
      <c r="C1689" s="78" t="s">
        <v>1602</v>
      </c>
    </row>
    <row r="1690" spans="1:3" hidden="1" x14ac:dyDescent="0.25">
      <c r="A1690" s="92">
        <v>6602123</v>
      </c>
      <c r="B1690" s="78" t="s">
        <v>2451</v>
      </c>
      <c r="C1690" s="78" t="s">
        <v>1485</v>
      </c>
    </row>
    <row r="1691" spans="1:3" hidden="1" x14ac:dyDescent="0.25">
      <c r="A1691" s="92">
        <v>6602124</v>
      </c>
      <c r="B1691" s="78" t="s">
        <v>2452</v>
      </c>
      <c r="C1691" s="78" t="s">
        <v>1514</v>
      </c>
    </row>
    <row r="1692" spans="1:3" hidden="1" x14ac:dyDescent="0.25">
      <c r="A1692" s="92">
        <v>6602125</v>
      </c>
      <c r="B1692" s="78" t="s">
        <v>2453</v>
      </c>
      <c r="C1692" s="78" t="s">
        <v>796</v>
      </c>
    </row>
    <row r="1693" spans="1:3" hidden="1" x14ac:dyDescent="0.25">
      <c r="A1693" s="92">
        <v>6602126</v>
      </c>
      <c r="B1693" s="78" t="s">
        <v>2454</v>
      </c>
      <c r="C1693" s="78" t="s">
        <v>796</v>
      </c>
    </row>
    <row r="1694" spans="1:3" hidden="1" x14ac:dyDescent="0.25">
      <c r="A1694" s="92">
        <v>6602127</v>
      </c>
      <c r="B1694" s="78" t="s">
        <v>1188</v>
      </c>
      <c r="C1694" s="78" t="s">
        <v>816</v>
      </c>
    </row>
    <row r="1695" spans="1:3" hidden="1" x14ac:dyDescent="0.25">
      <c r="A1695" s="92">
        <v>6602128</v>
      </c>
      <c r="B1695" s="78" t="s">
        <v>1189</v>
      </c>
      <c r="C1695" s="78" t="s">
        <v>816</v>
      </c>
    </row>
    <row r="1696" spans="1:3" hidden="1" x14ac:dyDescent="0.25">
      <c r="A1696" s="92">
        <v>6602129</v>
      </c>
      <c r="B1696" s="78" t="s">
        <v>1240</v>
      </c>
      <c r="C1696" s="78" t="s">
        <v>816</v>
      </c>
    </row>
    <row r="1697" spans="1:3" hidden="1" x14ac:dyDescent="0.25">
      <c r="A1697" s="92">
        <v>6602130</v>
      </c>
      <c r="B1697" s="78" t="s">
        <v>2455</v>
      </c>
      <c r="C1697" s="78" t="s">
        <v>816</v>
      </c>
    </row>
    <row r="1698" spans="1:3" hidden="1" x14ac:dyDescent="0.25">
      <c r="A1698" s="92">
        <v>6602131</v>
      </c>
      <c r="B1698" s="78" t="s">
        <v>2456</v>
      </c>
      <c r="C1698" s="78" t="s">
        <v>796</v>
      </c>
    </row>
    <row r="1699" spans="1:3" hidden="1" x14ac:dyDescent="0.25">
      <c r="A1699" s="92">
        <v>6602132</v>
      </c>
      <c r="B1699" s="78" t="s">
        <v>2457</v>
      </c>
      <c r="C1699" s="78" t="s">
        <v>816</v>
      </c>
    </row>
    <row r="1700" spans="1:3" hidden="1" x14ac:dyDescent="0.25">
      <c r="A1700" s="92">
        <v>6602133</v>
      </c>
      <c r="B1700" s="78" t="s">
        <v>2458</v>
      </c>
      <c r="C1700" s="78" t="s">
        <v>796</v>
      </c>
    </row>
    <row r="1701" spans="1:3" hidden="1" x14ac:dyDescent="0.25">
      <c r="A1701" s="92">
        <v>6602134</v>
      </c>
      <c r="B1701" s="78" t="s">
        <v>2459</v>
      </c>
      <c r="C1701" s="78" t="s">
        <v>1514</v>
      </c>
    </row>
    <row r="1702" spans="1:3" hidden="1" x14ac:dyDescent="0.25">
      <c r="A1702" s="92">
        <v>6602135</v>
      </c>
      <c r="B1702" s="78" t="s">
        <v>2460</v>
      </c>
      <c r="C1702" s="78" t="s">
        <v>796</v>
      </c>
    </row>
    <row r="1703" spans="1:3" hidden="1" x14ac:dyDescent="0.25">
      <c r="A1703" s="92">
        <v>6602136</v>
      </c>
      <c r="B1703" s="78" t="s">
        <v>2461</v>
      </c>
      <c r="C1703" s="78" t="s">
        <v>796</v>
      </c>
    </row>
    <row r="1704" spans="1:3" hidden="1" x14ac:dyDescent="0.25">
      <c r="A1704" s="92">
        <v>6602137</v>
      </c>
      <c r="B1704" s="78" t="s">
        <v>2462</v>
      </c>
      <c r="C1704" s="78" t="s">
        <v>796</v>
      </c>
    </row>
    <row r="1705" spans="1:3" hidden="1" x14ac:dyDescent="0.25">
      <c r="A1705" s="92">
        <v>6602138</v>
      </c>
      <c r="B1705" s="78" t="s">
        <v>2463</v>
      </c>
      <c r="C1705" s="78" t="s">
        <v>796</v>
      </c>
    </row>
    <row r="1706" spans="1:3" hidden="1" x14ac:dyDescent="0.25">
      <c r="A1706" s="92">
        <v>6602139</v>
      </c>
      <c r="B1706" s="78" t="s">
        <v>2464</v>
      </c>
      <c r="C1706" s="78" t="s">
        <v>796</v>
      </c>
    </row>
    <row r="1707" spans="1:3" hidden="1" x14ac:dyDescent="0.25">
      <c r="A1707" s="92">
        <v>6602140</v>
      </c>
      <c r="B1707" s="78" t="s">
        <v>1225</v>
      </c>
      <c r="C1707" s="78" t="s">
        <v>816</v>
      </c>
    </row>
    <row r="1708" spans="1:3" hidden="1" x14ac:dyDescent="0.25">
      <c r="A1708" s="92">
        <v>6602141</v>
      </c>
      <c r="B1708" s="78" t="s">
        <v>1298</v>
      </c>
      <c r="C1708" s="78" t="s">
        <v>816</v>
      </c>
    </row>
    <row r="1709" spans="1:3" hidden="1" x14ac:dyDescent="0.25">
      <c r="A1709" s="92">
        <v>6602142</v>
      </c>
      <c r="B1709" s="78" t="s">
        <v>1195</v>
      </c>
      <c r="C1709" s="78" t="s">
        <v>816</v>
      </c>
    </row>
    <row r="1710" spans="1:3" hidden="1" x14ac:dyDescent="0.25">
      <c r="A1710" s="92">
        <v>6602143</v>
      </c>
      <c r="B1710" s="78" t="s">
        <v>1211</v>
      </c>
      <c r="C1710" s="78" t="s">
        <v>816</v>
      </c>
    </row>
    <row r="1711" spans="1:3" hidden="1" x14ac:dyDescent="0.25">
      <c r="A1711" s="92">
        <v>6602144</v>
      </c>
      <c r="B1711" s="78" t="s">
        <v>1567</v>
      </c>
      <c r="C1711" s="78" t="s">
        <v>816</v>
      </c>
    </row>
    <row r="1712" spans="1:3" hidden="1" x14ac:dyDescent="0.25">
      <c r="A1712" s="92">
        <v>6602145</v>
      </c>
      <c r="B1712" s="78" t="s">
        <v>1296</v>
      </c>
      <c r="C1712" s="78" t="s">
        <v>816</v>
      </c>
    </row>
    <row r="1713" spans="1:3" hidden="1" x14ac:dyDescent="0.25">
      <c r="A1713" s="92">
        <v>6602146</v>
      </c>
      <c r="B1713" s="78" t="s">
        <v>1268</v>
      </c>
      <c r="C1713" s="78" t="s">
        <v>816</v>
      </c>
    </row>
    <row r="1714" spans="1:3" hidden="1" x14ac:dyDescent="0.25">
      <c r="A1714" s="92">
        <v>6602147</v>
      </c>
      <c r="B1714" s="78" t="s">
        <v>1247</v>
      </c>
      <c r="C1714" s="78" t="s">
        <v>816</v>
      </c>
    </row>
    <row r="1715" spans="1:3" hidden="1" x14ac:dyDescent="0.25">
      <c r="A1715" s="92">
        <v>6602148</v>
      </c>
      <c r="B1715" s="78" t="s">
        <v>1187</v>
      </c>
      <c r="C1715" s="78" t="s">
        <v>816</v>
      </c>
    </row>
    <row r="1716" spans="1:3" hidden="1" x14ac:dyDescent="0.25">
      <c r="A1716" s="92">
        <v>6602149</v>
      </c>
      <c r="B1716" s="78" t="s">
        <v>1297</v>
      </c>
      <c r="C1716" s="78" t="s">
        <v>816</v>
      </c>
    </row>
    <row r="1717" spans="1:3" hidden="1" x14ac:dyDescent="0.25">
      <c r="A1717" s="92">
        <v>6602150</v>
      </c>
      <c r="B1717" s="78" t="s">
        <v>1571</v>
      </c>
      <c r="C1717" s="78" t="s">
        <v>816</v>
      </c>
    </row>
    <row r="1718" spans="1:3" hidden="1" x14ac:dyDescent="0.25">
      <c r="A1718" s="92">
        <v>6602151</v>
      </c>
      <c r="B1718" s="78" t="s">
        <v>1192</v>
      </c>
      <c r="C1718" s="78" t="s">
        <v>816</v>
      </c>
    </row>
    <row r="1719" spans="1:3" hidden="1" x14ac:dyDescent="0.25">
      <c r="A1719" s="92">
        <v>6602152</v>
      </c>
      <c r="B1719" s="78" t="s">
        <v>1214</v>
      </c>
      <c r="C1719" s="78" t="s">
        <v>816</v>
      </c>
    </row>
    <row r="1720" spans="1:3" hidden="1" x14ac:dyDescent="0.25">
      <c r="A1720" s="92">
        <v>6602153</v>
      </c>
      <c r="B1720" s="78" t="s">
        <v>1218</v>
      </c>
      <c r="C1720" s="78" t="s">
        <v>816</v>
      </c>
    </row>
    <row r="1721" spans="1:3" hidden="1" x14ac:dyDescent="0.25">
      <c r="A1721" s="92">
        <v>6602154</v>
      </c>
      <c r="B1721" s="78" t="s">
        <v>1194</v>
      </c>
      <c r="C1721" s="78" t="s">
        <v>816</v>
      </c>
    </row>
    <row r="1722" spans="1:3" hidden="1" x14ac:dyDescent="0.25">
      <c r="A1722" s="92">
        <v>6602155</v>
      </c>
      <c r="B1722" s="78" t="s">
        <v>1550</v>
      </c>
      <c r="C1722" s="78" t="s">
        <v>816</v>
      </c>
    </row>
    <row r="1723" spans="1:3" hidden="1" x14ac:dyDescent="0.25">
      <c r="A1723" s="92">
        <v>6602156</v>
      </c>
      <c r="B1723" s="78" t="s">
        <v>1196</v>
      </c>
      <c r="C1723" s="78" t="s">
        <v>816</v>
      </c>
    </row>
    <row r="1724" spans="1:3" hidden="1" x14ac:dyDescent="0.25">
      <c r="A1724" s="92">
        <v>6602157</v>
      </c>
      <c r="B1724" s="78" t="s">
        <v>1207</v>
      </c>
      <c r="C1724" s="78" t="s">
        <v>816</v>
      </c>
    </row>
    <row r="1725" spans="1:3" hidden="1" x14ac:dyDescent="0.25">
      <c r="A1725" s="92">
        <v>6602158</v>
      </c>
      <c r="B1725" s="78" t="s">
        <v>1217</v>
      </c>
      <c r="C1725" s="78" t="s">
        <v>816</v>
      </c>
    </row>
    <row r="1726" spans="1:3" hidden="1" x14ac:dyDescent="0.25">
      <c r="A1726" s="92">
        <v>6602159</v>
      </c>
      <c r="B1726" s="78" t="s">
        <v>1236</v>
      </c>
      <c r="C1726" s="78" t="s">
        <v>816</v>
      </c>
    </row>
    <row r="1727" spans="1:3" hidden="1" x14ac:dyDescent="0.25">
      <c r="A1727" s="92">
        <v>6602160</v>
      </c>
      <c r="B1727" s="78" t="s">
        <v>1739</v>
      </c>
      <c r="C1727" s="78" t="s">
        <v>816</v>
      </c>
    </row>
    <row r="1728" spans="1:3" hidden="1" x14ac:dyDescent="0.25">
      <c r="A1728" s="92">
        <v>6602161</v>
      </c>
      <c r="B1728" s="78" t="s">
        <v>1239</v>
      </c>
      <c r="C1728" s="78" t="s">
        <v>816</v>
      </c>
    </row>
    <row r="1729" spans="1:3" hidden="1" x14ac:dyDescent="0.25">
      <c r="A1729" s="92">
        <v>6602162</v>
      </c>
      <c r="B1729" s="78" t="s">
        <v>1238</v>
      </c>
      <c r="C1729" s="78" t="s">
        <v>816</v>
      </c>
    </row>
    <row r="1730" spans="1:3" hidden="1" x14ac:dyDescent="0.25">
      <c r="A1730" s="92">
        <v>6602163</v>
      </c>
      <c r="B1730" s="78" t="s">
        <v>1254</v>
      </c>
      <c r="C1730" s="78" t="s">
        <v>816</v>
      </c>
    </row>
    <row r="1731" spans="1:3" hidden="1" x14ac:dyDescent="0.25">
      <c r="A1731" s="92">
        <v>6602164</v>
      </c>
      <c r="B1731" s="78" t="s">
        <v>1253</v>
      </c>
      <c r="C1731" s="78" t="s">
        <v>816</v>
      </c>
    </row>
    <row r="1732" spans="1:3" hidden="1" x14ac:dyDescent="0.25">
      <c r="A1732" s="92">
        <v>6602165</v>
      </c>
      <c r="B1732" s="78" t="s">
        <v>1283</v>
      </c>
      <c r="C1732" s="78" t="s">
        <v>816</v>
      </c>
    </row>
    <row r="1733" spans="1:3" hidden="1" x14ac:dyDescent="0.25">
      <c r="A1733" s="92">
        <v>6602166</v>
      </c>
      <c r="B1733" s="78" t="s">
        <v>1185</v>
      </c>
      <c r="C1733" s="78" t="s">
        <v>816</v>
      </c>
    </row>
    <row r="1734" spans="1:3" hidden="1" x14ac:dyDescent="0.25">
      <c r="A1734" s="92">
        <v>6602167</v>
      </c>
      <c r="B1734" s="78" t="s">
        <v>1209</v>
      </c>
      <c r="C1734" s="78" t="s">
        <v>816</v>
      </c>
    </row>
    <row r="1735" spans="1:3" hidden="1" x14ac:dyDescent="0.25">
      <c r="A1735" s="92">
        <v>6602168</v>
      </c>
      <c r="B1735" s="78" t="s">
        <v>1210</v>
      </c>
      <c r="C1735" s="78" t="s">
        <v>816</v>
      </c>
    </row>
    <row r="1736" spans="1:3" hidden="1" x14ac:dyDescent="0.25">
      <c r="A1736" s="92">
        <v>6602169</v>
      </c>
      <c r="B1736" s="78" t="s">
        <v>2465</v>
      </c>
      <c r="C1736" s="78" t="s">
        <v>796</v>
      </c>
    </row>
    <row r="1737" spans="1:3" hidden="1" x14ac:dyDescent="0.25">
      <c r="A1737" s="92">
        <v>6602170</v>
      </c>
      <c r="B1737" s="78" t="s">
        <v>1546</v>
      </c>
      <c r="C1737" s="78" t="s">
        <v>816</v>
      </c>
    </row>
    <row r="1738" spans="1:3" hidden="1" x14ac:dyDescent="0.25">
      <c r="A1738" s="92">
        <v>6602171</v>
      </c>
      <c r="B1738" s="78" t="s">
        <v>1216</v>
      </c>
      <c r="C1738" s="78" t="s">
        <v>816</v>
      </c>
    </row>
    <row r="1739" spans="1:3" hidden="1" x14ac:dyDescent="0.25">
      <c r="A1739" s="92">
        <v>6602172</v>
      </c>
      <c r="B1739" s="78" t="s">
        <v>1221</v>
      </c>
      <c r="C1739" s="78" t="s">
        <v>816</v>
      </c>
    </row>
    <row r="1740" spans="1:3" hidden="1" x14ac:dyDescent="0.25">
      <c r="A1740" s="92">
        <v>6602173</v>
      </c>
      <c r="B1740" s="78" t="s">
        <v>1223</v>
      </c>
      <c r="C1740" s="78" t="s">
        <v>816</v>
      </c>
    </row>
    <row r="1741" spans="1:3" hidden="1" x14ac:dyDescent="0.25">
      <c r="A1741" s="92">
        <v>6602174</v>
      </c>
      <c r="B1741" s="78" t="s">
        <v>1224</v>
      </c>
      <c r="C1741" s="78" t="s">
        <v>816</v>
      </c>
    </row>
    <row r="1742" spans="1:3" hidden="1" x14ac:dyDescent="0.25">
      <c r="A1742" s="92">
        <v>6602175</v>
      </c>
      <c r="B1742" s="78" t="s">
        <v>1267</v>
      </c>
      <c r="C1742" s="78" t="s">
        <v>816</v>
      </c>
    </row>
    <row r="1743" spans="1:3" hidden="1" x14ac:dyDescent="0.25">
      <c r="A1743" s="92">
        <v>6602176</v>
      </c>
      <c r="B1743" s="78" t="s">
        <v>1245</v>
      </c>
      <c r="C1743" s="78" t="s">
        <v>816</v>
      </c>
    </row>
    <row r="1744" spans="1:3" hidden="1" x14ac:dyDescent="0.25">
      <c r="A1744" s="92">
        <v>6602177</v>
      </c>
      <c r="B1744" s="78" t="s">
        <v>1246</v>
      </c>
      <c r="C1744" s="78" t="s">
        <v>816</v>
      </c>
    </row>
    <row r="1745" spans="1:3" hidden="1" x14ac:dyDescent="0.25">
      <c r="A1745" s="92">
        <v>6602178</v>
      </c>
      <c r="B1745" s="78" t="s">
        <v>1252</v>
      </c>
      <c r="C1745" s="78" t="s">
        <v>816</v>
      </c>
    </row>
    <row r="1746" spans="1:3" hidden="1" x14ac:dyDescent="0.25">
      <c r="A1746" s="92">
        <v>6602179</v>
      </c>
      <c r="B1746" s="78" t="s">
        <v>1282</v>
      </c>
      <c r="C1746" s="78" t="s">
        <v>816</v>
      </c>
    </row>
    <row r="1747" spans="1:3" hidden="1" x14ac:dyDescent="0.25">
      <c r="A1747" s="92">
        <v>6602180</v>
      </c>
      <c r="B1747" s="78" t="s">
        <v>1274</v>
      </c>
      <c r="C1747" s="78" t="s">
        <v>816</v>
      </c>
    </row>
    <row r="1748" spans="1:3" hidden="1" x14ac:dyDescent="0.25">
      <c r="A1748" s="92">
        <v>6602181</v>
      </c>
      <c r="B1748" s="78" t="s">
        <v>1276</v>
      </c>
      <c r="C1748" s="78" t="s">
        <v>816</v>
      </c>
    </row>
    <row r="1749" spans="1:3" hidden="1" x14ac:dyDescent="0.25">
      <c r="A1749" s="92">
        <v>6602182</v>
      </c>
      <c r="B1749" s="78" t="s">
        <v>1281</v>
      </c>
      <c r="C1749" s="78" t="s">
        <v>816</v>
      </c>
    </row>
    <row r="1750" spans="1:3" hidden="1" x14ac:dyDescent="0.25">
      <c r="A1750" s="92">
        <v>6602183</v>
      </c>
      <c r="B1750" s="78" t="s">
        <v>1722</v>
      </c>
      <c r="C1750" s="78" t="s">
        <v>816</v>
      </c>
    </row>
    <row r="1751" spans="1:3" hidden="1" x14ac:dyDescent="0.25">
      <c r="A1751" s="92">
        <v>6602184</v>
      </c>
      <c r="B1751" s="78" t="s">
        <v>1738</v>
      </c>
      <c r="C1751" s="78" t="s">
        <v>816</v>
      </c>
    </row>
    <row r="1752" spans="1:3" hidden="1" x14ac:dyDescent="0.25">
      <c r="A1752" s="92">
        <v>6602185</v>
      </c>
      <c r="B1752" s="78" t="s">
        <v>1275</v>
      </c>
      <c r="C1752" s="78" t="s">
        <v>816</v>
      </c>
    </row>
    <row r="1753" spans="1:3" hidden="1" x14ac:dyDescent="0.25">
      <c r="A1753" s="92">
        <v>6602186</v>
      </c>
      <c r="B1753" s="78" t="s">
        <v>1573</v>
      </c>
      <c r="C1753" s="78" t="s">
        <v>816</v>
      </c>
    </row>
    <row r="1754" spans="1:3" hidden="1" x14ac:dyDescent="0.25">
      <c r="A1754" s="92">
        <v>6602187</v>
      </c>
      <c r="B1754" s="78" t="s">
        <v>2466</v>
      </c>
      <c r="C1754" s="78" t="s">
        <v>796</v>
      </c>
    </row>
    <row r="1755" spans="1:3" hidden="1" x14ac:dyDescent="0.25">
      <c r="A1755" s="92">
        <v>6602188</v>
      </c>
      <c r="B1755" s="78" t="s">
        <v>2467</v>
      </c>
      <c r="C1755" s="78" t="s">
        <v>796</v>
      </c>
    </row>
    <row r="1756" spans="1:3" hidden="1" x14ac:dyDescent="0.25">
      <c r="A1756" s="92">
        <v>6602189</v>
      </c>
      <c r="B1756" s="78" t="s">
        <v>2468</v>
      </c>
      <c r="C1756" s="78" t="s">
        <v>796</v>
      </c>
    </row>
    <row r="1757" spans="1:3" hidden="1" x14ac:dyDescent="0.25">
      <c r="A1757" s="92">
        <v>6602190</v>
      </c>
      <c r="B1757" s="78" t="s">
        <v>2469</v>
      </c>
      <c r="C1757" s="78" t="s">
        <v>796</v>
      </c>
    </row>
    <row r="1758" spans="1:3" hidden="1" x14ac:dyDescent="0.25">
      <c r="A1758" s="92">
        <v>6602191</v>
      </c>
      <c r="B1758" s="78" t="s">
        <v>2470</v>
      </c>
      <c r="C1758" s="78" t="s">
        <v>796</v>
      </c>
    </row>
    <row r="1759" spans="1:3" hidden="1" x14ac:dyDescent="0.25">
      <c r="A1759" s="92">
        <v>6602192</v>
      </c>
      <c r="B1759" s="78" t="s">
        <v>2471</v>
      </c>
      <c r="C1759" s="78" t="s">
        <v>796</v>
      </c>
    </row>
    <row r="1760" spans="1:3" hidden="1" x14ac:dyDescent="0.25">
      <c r="A1760" s="92">
        <v>6602193</v>
      </c>
      <c r="B1760" s="78" t="s">
        <v>2472</v>
      </c>
      <c r="C1760" s="78" t="s">
        <v>796</v>
      </c>
    </row>
    <row r="1761" spans="1:3" hidden="1" x14ac:dyDescent="0.25">
      <c r="A1761" s="92">
        <v>6602194</v>
      </c>
      <c r="B1761" s="78" t="s">
        <v>2473</v>
      </c>
      <c r="C1761" s="78" t="s">
        <v>796</v>
      </c>
    </row>
    <row r="1762" spans="1:3" hidden="1" x14ac:dyDescent="0.25">
      <c r="A1762" s="92">
        <v>6602195</v>
      </c>
      <c r="B1762" s="78" t="s">
        <v>2474</v>
      </c>
      <c r="C1762" s="78" t="s">
        <v>796</v>
      </c>
    </row>
    <row r="1763" spans="1:3" hidden="1" x14ac:dyDescent="0.25">
      <c r="A1763" s="92">
        <v>6602196</v>
      </c>
      <c r="B1763" s="78" t="s">
        <v>2475</v>
      </c>
      <c r="C1763" s="78" t="s">
        <v>796</v>
      </c>
    </row>
    <row r="1764" spans="1:3" hidden="1" x14ac:dyDescent="0.25">
      <c r="A1764" s="92">
        <v>6602197</v>
      </c>
      <c r="B1764" s="78" t="s">
        <v>2476</v>
      </c>
      <c r="C1764" s="78" t="s">
        <v>1514</v>
      </c>
    </row>
    <row r="1765" spans="1:3" hidden="1" x14ac:dyDescent="0.25">
      <c r="A1765" s="92">
        <v>6602198</v>
      </c>
      <c r="B1765" s="78" t="s">
        <v>2477</v>
      </c>
      <c r="C1765" s="78" t="s">
        <v>796</v>
      </c>
    </row>
    <row r="1766" spans="1:3" hidden="1" x14ac:dyDescent="0.25">
      <c r="A1766" s="92">
        <v>6602199</v>
      </c>
      <c r="B1766" s="78" t="s">
        <v>2478</v>
      </c>
      <c r="C1766" s="78" t="s">
        <v>1514</v>
      </c>
    </row>
    <row r="1767" spans="1:3" hidden="1" x14ac:dyDescent="0.25">
      <c r="A1767" s="92">
        <v>6602200</v>
      </c>
      <c r="B1767" s="78" t="s">
        <v>2479</v>
      </c>
      <c r="C1767" s="78" t="s">
        <v>796</v>
      </c>
    </row>
    <row r="1768" spans="1:3" hidden="1" x14ac:dyDescent="0.25">
      <c r="A1768" s="92">
        <v>6602201</v>
      </c>
      <c r="B1768" s="78" t="s">
        <v>2480</v>
      </c>
      <c r="C1768" s="78" t="s">
        <v>796</v>
      </c>
    </row>
    <row r="1769" spans="1:3" hidden="1" x14ac:dyDescent="0.25">
      <c r="A1769" s="92">
        <v>6602202</v>
      </c>
      <c r="B1769" s="78" t="s">
        <v>2481</v>
      </c>
      <c r="C1769" s="78" t="s">
        <v>796</v>
      </c>
    </row>
    <row r="1770" spans="1:3" hidden="1" x14ac:dyDescent="0.25">
      <c r="A1770" s="92">
        <v>6602203</v>
      </c>
      <c r="B1770" s="78" t="s">
        <v>2482</v>
      </c>
      <c r="C1770" s="78" t="s">
        <v>796</v>
      </c>
    </row>
    <row r="1771" spans="1:3" hidden="1" x14ac:dyDescent="0.25">
      <c r="A1771" s="92">
        <v>6602204</v>
      </c>
      <c r="B1771" s="78" t="s">
        <v>2483</v>
      </c>
      <c r="C1771" s="78" t="s">
        <v>796</v>
      </c>
    </row>
    <row r="1772" spans="1:3" hidden="1" x14ac:dyDescent="0.25">
      <c r="A1772" s="92">
        <v>6602205</v>
      </c>
      <c r="B1772" s="78" t="s">
        <v>2484</v>
      </c>
      <c r="C1772" s="78" t="s">
        <v>796</v>
      </c>
    </row>
    <row r="1773" spans="1:3" hidden="1" x14ac:dyDescent="0.25">
      <c r="A1773" s="92">
        <v>6602206</v>
      </c>
      <c r="B1773" s="78" t="s">
        <v>2485</v>
      </c>
      <c r="C1773" s="78" t="s">
        <v>796</v>
      </c>
    </row>
    <row r="1774" spans="1:3" hidden="1" x14ac:dyDescent="0.25">
      <c r="A1774" s="92">
        <v>6602207</v>
      </c>
      <c r="B1774" s="78" t="s">
        <v>2486</v>
      </c>
      <c r="C1774" s="78" t="s">
        <v>796</v>
      </c>
    </row>
    <row r="1775" spans="1:3" hidden="1" x14ac:dyDescent="0.25">
      <c r="A1775" s="92">
        <v>6602208</v>
      </c>
      <c r="B1775" s="78" t="s">
        <v>2487</v>
      </c>
      <c r="C1775" s="78" t="s">
        <v>816</v>
      </c>
    </row>
    <row r="1776" spans="1:3" hidden="1" x14ac:dyDescent="0.25">
      <c r="A1776" s="92">
        <v>6602209</v>
      </c>
      <c r="B1776" s="78" t="s">
        <v>2488</v>
      </c>
      <c r="C1776" s="78" t="s">
        <v>816</v>
      </c>
    </row>
    <row r="1777" spans="1:3" hidden="1" x14ac:dyDescent="0.25">
      <c r="A1777" s="92">
        <v>6602210</v>
      </c>
      <c r="B1777" s="78" t="s">
        <v>2489</v>
      </c>
      <c r="C1777" s="78" t="s">
        <v>796</v>
      </c>
    </row>
    <row r="1778" spans="1:3" hidden="1" x14ac:dyDescent="0.25">
      <c r="A1778" s="92">
        <v>6602211</v>
      </c>
      <c r="B1778" s="78" t="s">
        <v>2490</v>
      </c>
      <c r="C1778" s="78" t="s">
        <v>810</v>
      </c>
    </row>
    <row r="1779" spans="1:3" hidden="1" x14ac:dyDescent="0.25">
      <c r="A1779" s="92">
        <v>6602212</v>
      </c>
      <c r="B1779" s="78" t="s">
        <v>2491</v>
      </c>
      <c r="C1779" s="78" t="s">
        <v>796</v>
      </c>
    </row>
    <row r="1780" spans="1:3" hidden="1" x14ac:dyDescent="0.25">
      <c r="A1780" s="92">
        <v>6602213</v>
      </c>
      <c r="B1780" s="78" t="s">
        <v>2492</v>
      </c>
      <c r="C1780" s="78" t="s">
        <v>796</v>
      </c>
    </row>
    <row r="1781" spans="1:3" hidden="1" x14ac:dyDescent="0.25">
      <c r="A1781" s="92">
        <v>6602214</v>
      </c>
      <c r="B1781" s="78" t="s">
        <v>2493</v>
      </c>
      <c r="C1781" s="78" t="s">
        <v>796</v>
      </c>
    </row>
    <row r="1782" spans="1:3" hidden="1" x14ac:dyDescent="0.25">
      <c r="A1782" s="92">
        <v>6602215</v>
      </c>
      <c r="B1782" s="78" t="s">
        <v>2494</v>
      </c>
      <c r="C1782" s="78" t="s">
        <v>1514</v>
      </c>
    </row>
    <row r="1783" spans="1:3" hidden="1" x14ac:dyDescent="0.25">
      <c r="A1783" s="92">
        <v>6602216</v>
      </c>
      <c r="B1783" s="78" t="s">
        <v>2494</v>
      </c>
      <c r="C1783" s="78" t="s">
        <v>1514</v>
      </c>
    </row>
    <row r="1784" spans="1:3" hidden="1" x14ac:dyDescent="0.25">
      <c r="A1784" s="92">
        <v>6602217</v>
      </c>
      <c r="B1784" s="78" t="s">
        <v>2495</v>
      </c>
      <c r="C1784" s="78" t="s">
        <v>1514</v>
      </c>
    </row>
    <row r="1785" spans="1:3" hidden="1" x14ac:dyDescent="0.25">
      <c r="A1785" s="92">
        <v>6602218</v>
      </c>
      <c r="B1785" s="78" t="s">
        <v>2496</v>
      </c>
      <c r="C1785" s="78" t="s">
        <v>1514</v>
      </c>
    </row>
    <row r="1786" spans="1:3" hidden="1" x14ac:dyDescent="0.25">
      <c r="A1786" s="92">
        <v>6602219</v>
      </c>
      <c r="B1786" t="s">
        <v>2497</v>
      </c>
      <c r="C1786" t="s">
        <v>1514</v>
      </c>
    </row>
    <row r="1787" spans="1:3" hidden="1" x14ac:dyDescent="0.25">
      <c r="A1787" s="92">
        <v>6602220</v>
      </c>
      <c r="B1787" t="s">
        <v>2498</v>
      </c>
      <c r="C1787" t="s">
        <v>1514</v>
      </c>
    </row>
    <row r="1788" spans="1:3" hidden="1" x14ac:dyDescent="0.25">
      <c r="A1788" s="92">
        <v>6602221</v>
      </c>
      <c r="B1788" t="s">
        <v>2499</v>
      </c>
      <c r="C1788" t="s">
        <v>796</v>
      </c>
    </row>
    <row r="1789" spans="1:3" hidden="1" x14ac:dyDescent="0.25">
      <c r="A1789" s="92">
        <v>6602222</v>
      </c>
      <c r="B1789" t="s">
        <v>2500</v>
      </c>
      <c r="C1789" t="s">
        <v>1514</v>
      </c>
    </row>
    <row r="1790" spans="1:3" hidden="1" x14ac:dyDescent="0.25">
      <c r="A1790" s="92">
        <v>6602223</v>
      </c>
      <c r="B1790" t="s">
        <v>2501</v>
      </c>
      <c r="C1790" t="s">
        <v>1514</v>
      </c>
    </row>
    <row r="1791" spans="1:3" hidden="1" x14ac:dyDescent="0.25">
      <c r="A1791" s="92">
        <v>6602224</v>
      </c>
      <c r="B1791" t="s">
        <v>2502</v>
      </c>
      <c r="C1791" t="s">
        <v>796</v>
      </c>
    </row>
    <row r="1792" spans="1:3" hidden="1" x14ac:dyDescent="0.25">
      <c r="A1792" s="92">
        <v>6602225</v>
      </c>
      <c r="B1792" t="s">
        <v>2503</v>
      </c>
      <c r="C1792" t="s">
        <v>816</v>
      </c>
    </row>
    <row r="1793" spans="1:3" hidden="1" x14ac:dyDescent="0.25">
      <c r="A1793" s="92">
        <v>6602226</v>
      </c>
      <c r="B1793" t="s">
        <v>2504</v>
      </c>
      <c r="C1793" t="s">
        <v>796</v>
      </c>
    </row>
    <row r="1794" spans="1:3" hidden="1" x14ac:dyDescent="0.25">
      <c r="A1794" s="92">
        <v>6602227</v>
      </c>
      <c r="B1794" t="s">
        <v>2505</v>
      </c>
      <c r="C1794" t="s">
        <v>816</v>
      </c>
    </row>
    <row r="1795" spans="1:3" hidden="1" x14ac:dyDescent="0.25">
      <c r="A1795" s="92">
        <v>6602228</v>
      </c>
      <c r="B1795" t="s">
        <v>2506</v>
      </c>
      <c r="C1795" t="s">
        <v>816</v>
      </c>
    </row>
    <row r="1796" spans="1:3" hidden="1" x14ac:dyDescent="0.25">
      <c r="A1796" s="92">
        <v>6602229</v>
      </c>
      <c r="B1796" t="s">
        <v>2507</v>
      </c>
      <c r="C1796" t="s">
        <v>816</v>
      </c>
    </row>
    <row r="1797" spans="1:3" hidden="1" x14ac:dyDescent="0.25">
      <c r="A1797" s="92">
        <v>6602230</v>
      </c>
      <c r="B1797" t="s">
        <v>2508</v>
      </c>
      <c r="C1797" t="s">
        <v>796</v>
      </c>
    </row>
    <row r="1798" spans="1:3" hidden="1" x14ac:dyDescent="0.25">
      <c r="A1798" s="92">
        <v>6602231</v>
      </c>
      <c r="B1798" t="s">
        <v>2509</v>
      </c>
      <c r="C1798" t="s">
        <v>796</v>
      </c>
    </row>
    <row r="1799" spans="1:3" hidden="1" x14ac:dyDescent="0.25">
      <c r="A1799" s="92">
        <v>6602232</v>
      </c>
      <c r="B1799" t="s">
        <v>2510</v>
      </c>
      <c r="C1799" t="s">
        <v>796</v>
      </c>
    </row>
    <row r="1800" spans="1:3" hidden="1" x14ac:dyDescent="0.25">
      <c r="A1800" s="92">
        <v>6602233</v>
      </c>
      <c r="B1800" t="s">
        <v>2511</v>
      </c>
      <c r="C1800" t="s">
        <v>796</v>
      </c>
    </row>
    <row r="1801" spans="1:3" hidden="1" x14ac:dyDescent="0.25">
      <c r="A1801" s="92">
        <v>6602234</v>
      </c>
      <c r="B1801" t="s">
        <v>2512</v>
      </c>
      <c r="C1801" t="s">
        <v>796</v>
      </c>
    </row>
    <row r="1802" spans="1:3" hidden="1" x14ac:dyDescent="0.25">
      <c r="A1802" s="92">
        <v>6602235</v>
      </c>
      <c r="B1802" t="s">
        <v>2513</v>
      </c>
      <c r="C1802" t="s">
        <v>796</v>
      </c>
    </row>
    <row r="1803" spans="1:3" hidden="1" x14ac:dyDescent="0.25">
      <c r="A1803" s="92">
        <v>6602236</v>
      </c>
      <c r="B1803" t="s">
        <v>2514</v>
      </c>
      <c r="C1803" t="s">
        <v>1514</v>
      </c>
    </row>
    <row r="1804" spans="1:3" hidden="1" x14ac:dyDescent="0.25">
      <c r="A1804" s="92">
        <v>6602237</v>
      </c>
      <c r="B1804" t="s">
        <v>2515</v>
      </c>
      <c r="C1804" t="s">
        <v>796</v>
      </c>
    </row>
    <row r="1805" spans="1:3" hidden="1" x14ac:dyDescent="0.25">
      <c r="A1805" s="92">
        <v>6602238</v>
      </c>
      <c r="B1805" t="s">
        <v>2516</v>
      </c>
      <c r="C1805" t="s">
        <v>796</v>
      </c>
    </row>
    <row r="1806" spans="1:3" hidden="1" x14ac:dyDescent="0.25">
      <c r="A1806" s="92">
        <v>6602239</v>
      </c>
      <c r="B1806" t="s">
        <v>2517</v>
      </c>
      <c r="C1806" t="s">
        <v>816</v>
      </c>
    </row>
    <row r="1807" spans="1:3" hidden="1" x14ac:dyDescent="0.25">
      <c r="A1807" s="92">
        <v>6602240</v>
      </c>
      <c r="B1807" t="s">
        <v>2518</v>
      </c>
      <c r="C1807" t="s">
        <v>816</v>
      </c>
    </row>
    <row r="1808" spans="1:3" hidden="1" x14ac:dyDescent="0.25">
      <c r="A1808" s="92">
        <v>6602241</v>
      </c>
      <c r="B1808" t="s">
        <v>2519</v>
      </c>
      <c r="C1808" t="s">
        <v>796</v>
      </c>
    </row>
    <row r="1809" spans="1:3" hidden="1" x14ac:dyDescent="0.25">
      <c r="A1809" s="92">
        <v>6602242</v>
      </c>
      <c r="B1809" t="s">
        <v>2520</v>
      </c>
      <c r="C1809" t="s">
        <v>1514</v>
      </c>
    </row>
    <row r="1810" spans="1:3" hidden="1" x14ac:dyDescent="0.25">
      <c r="A1810" s="92">
        <v>6602243</v>
      </c>
      <c r="B1810" t="s">
        <v>2521</v>
      </c>
      <c r="C1810" t="s">
        <v>796</v>
      </c>
    </row>
    <row r="1811" spans="1:3" hidden="1" x14ac:dyDescent="0.25">
      <c r="A1811" s="92">
        <v>6602244</v>
      </c>
      <c r="B1811" t="s">
        <v>2522</v>
      </c>
      <c r="C1811" t="s">
        <v>1514</v>
      </c>
    </row>
    <row r="1812" spans="1:3" hidden="1" x14ac:dyDescent="0.25">
      <c r="A1812" s="92">
        <v>6602245</v>
      </c>
      <c r="B1812" t="s">
        <v>2523</v>
      </c>
      <c r="C1812" t="s">
        <v>796</v>
      </c>
    </row>
    <row r="1813" spans="1:3" hidden="1" x14ac:dyDescent="0.25">
      <c r="A1813" s="92">
        <v>6602246</v>
      </c>
      <c r="B1813" t="s">
        <v>2524</v>
      </c>
      <c r="C1813" t="s">
        <v>816</v>
      </c>
    </row>
    <row r="1814" spans="1:3" hidden="1" x14ac:dyDescent="0.25">
      <c r="A1814" s="92">
        <v>6602247</v>
      </c>
      <c r="B1814" t="s">
        <v>2525</v>
      </c>
      <c r="C1814" t="s">
        <v>816</v>
      </c>
    </row>
    <row r="1815" spans="1:3" hidden="1" x14ac:dyDescent="0.25">
      <c r="A1815" s="92">
        <v>6602248</v>
      </c>
      <c r="B1815" t="s">
        <v>2526</v>
      </c>
      <c r="C1815" t="s">
        <v>816</v>
      </c>
    </row>
    <row r="1816" spans="1:3" hidden="1" x14ac:dyDescent="0.25">
      <c r="A1816" s="92">
        <v>6602249</v>
      </c>
      <c r="B1816" t="s">
        <v>2527</v>
      </c>
      <c r="C1816" t="s">
        <v>816</v>
      </c>
    </row>
    <row r="1817" spans="1:3" hidden="1" x14ac:dyDescent="0.25">
      <c r="A1817" s="92">
        <v>6602250</v>
      </c>
      <c r="B1817" t="s">
        <v>2528</v>
      </c>
      <c r="C1817" t="s">
        <v>816</v>
      </c>
    </row>
    <row r="1818" spans="1:3" hidden="1" x14ac:dyDescent="0.25">
      <c r="A1818" s="92">
        <v>6602251</v>
      </c>
      <c r="B1818" t="s">
        <v>2529</v>
      </c>
      <c r="C1818" t="s">
        <v>816</v>
      </c>
    </row>
    <row r="1819" spans="1:3" hidden="1" x14ac:dyDescent="0.25">
      <c r="A1819" s="92">
        <v>6602252</v>
      </c>
      <c r="B1819" t="s">
        <v>1798</v>
      </c>
      <c r="C1819" t="s">
        <v>816</v>
      </c>
    </row>
    <row r="1820" spans="1:3" hidden="1" x14ac:dyDescent="0.25">
      <c r="A1820" s="92">
        <v>6602253</v>
      </c>
      <c r="B1820" t="s">
        <v>2530</v>
      </c>
      <c r="C1820" t="s">
        <v>810</v>
      </c>
    </row>
    <row r="1821" spans="1:3" hidden="1" x14ac:dyDescent="0.25">
      <c r="A1821" s="92">
        <v>6602254</v>
      </c>
      <c r="B1821" t="s">
        <v>2531</v>
      </c>
      <c r="C1821" t="s">
        <v>816</v>
      </c>
    </row>
    <row r="1822" spans="1:3" hidden="1" x14ac:dyDescent="0.25">
      <c r="A1822" s="92">
        <v>6602255</v>
      </c>
      <c r="B1822" t="s">
        <v>2532</v>
      </c>
      <c r="C1822" t="s">
        <v>816</v>
      </c>
    </row>
    <row r="1823" spans="1:3" hidden="1" x14ac:dyDescent="0.25">
      <c r="A1823" s="92">
        <v>6602256</v>
      </c>
      <c r="B1823" t="s">
        <v>2533</v>
      </c>
      <c r="C1823" t="s">
        <v>816</v>
      </c>
    </row>
    <row r="1824" spans="1:3" hidden="1" x14ac:dyDescent="0.25">
      <c r="A1824" s="92">
        <v>6602257</v>
      </c>
      <c r="B1824" t="s">
        <v>2534</v>
      </c>
      <c r="C1824" t="s">
        <v>816</v>
      </c>
    </row>
    <row r="1825" spans="1:3" hidden="1" x14ac:dyDescent="0.25">
      <c r="A1825" s="92">
        <v>6602258</v>
      </c>
      <c r="B1825" t="s">
        <v>2535</v>
      </c>
      <c r="C1825" t="s">
        <v>816</v>
      </c>
    </row>
    <row r="1826" spans="1:3" hidden="1" x14ac:dyDescent="0.25">
      <c r="A1826" s="92">
        <v>6602259</v>
      </c>
      <c r="B1826" t="s">
        <v>2536</v>
      </c>
      <c r="C1826" t="s">
        <v>816</v>
      </c>
    </row>
    <row r="1827" spans="1:3" hidden="1" x14ac:dyDescent="0.25">
      <c r="A1827" s="92">
        <v>6602260</v>
      </c>
      <c r="B1827" t="s">
        <v>2537</v>
      </c>
      <c r="C1827" t="s">
        <v>816</v>
      </c>
    </row>
    <row r="1828" spans="1:3" hidden="1" x14ac:dyDescent="0.25">
      <c r="A1828" s="92">
        <v>6602261</v>
      </c>
      <c r="B1828" t="s">
        <v>2538</v>
      </c>
      <c r="C1828" t="s">
        <v>816</v>
      </c>
    </row>
    <row r="1829" spans="1:3" hidden="1" x14ac:dyDescent="0.25">
      <c r="A1829" s="92">
        <v>6602262</v>
      </c>
      <c r="B1829" t="s">
        <v>2539</v>
      </c>
      <c r="C1829" t="s">
        <v>816</v>
      </c>
    </row>
    <row r="1830" spans="1:3" hidden="1" x14ac:dyDescent="0.25">
      <c r="A1830" s="92">
        <v>6602263</v>
      </c>
      <c r="B1830" t="s">
        <v>2540</v>
      </c>
      <c r="C1830" t="s">
        <v>816</v>
      </c>
    </row>
    <row r="1831" spans="1:3" hidden="1" x14ac:dyDescent="0.25">
      <c r="A1831" s="92">
        <v>6602264</v>
      </c>
      <c r="B1831" t="s">
        <v>2541</v>
      </c>
      <c r="C1831" t="s">
        <v>796</v>
      </c>
    </row>
    <row r="1832" spans="1:3" hidden="1" x14ac:dyDescent="0.25">
      <c r="A1832" s="92">
        <v>6602265</v>
      </c>
      <c r="B1832" t="s">
        <v>2542</v>
      </c>
      <c r="C1832" t="s">
        <v>796</v>
      </c>
    </row>
    <row r="1833" spans="1:3" hidden="1" x14ac:dyDescent="0.25">
      <c r="A1833" s="92">
        <v>6602266</v>
      </c>
      <c r="B1833" t="s">
        <v>2543</v>
      </c>
      <c r="C1833" t="s">
        <v>1772</v>
      </c>
    </row>
    <row r="1834" spans="1:3" hidden="1" x14ac:dyDescent="0.25">
      <c r="A1834" s="92">
        <v>6602267</v>
      </c>
      <c r="B1834" t="s">
        <v>2544</v>
      </c>
      <c r="C1834" t="s">
        <v>1772</v>
      </c>
    </row>
    <row r="1835" spans="1:3" hidden="1" x14ac:dyDescent="0.25">
      <c r="A1835" s="92">
        <v>6602268</v>
      </c>
      <c r="B1835" t="s">
        <v>2545</v>
      </c>
      <c r="C1835" t="s">
        <v>1772</v>
      </c>
    </row>
    <row r="1836" spans="1:3" hidden="1" x14ac:dyDescent="0.25">
      <c r="A1836" s="92">
        <v>6602269</v>
      </c>
      <c r="B1836" t="s">
        <v>2546</v>
      </c>
      <c r="C1836" t="s">
        <v>1772</v>
      </c>
    </row>
    <row r="1837" spans="1:3" hidden="1" x14ac:dyDescent="0.25">
      <c r="A1837" s="92">
        <v>6602270</v>
      </c>
      <c r="B1837" t="s">
        <v>2547</v>
      </c>
      <c r="C1837" t="s">
        <v>816</v>
      </c>
    </row>
    <row r="1838" spans="1:3" hidden="1" x14ac:dyDescent="0.25">
      <c r="A1838" s="92">
        <v>6602271</v>
      </c>
      <c r="B1838" t="s">
        <v>2548</v>
      </c>
      <c r="C1838" t="s">
        <v>816</v>
      </c>
    </row>
    <row r="1839" spans="1:3" hidden="1" x14ac:dyDescent="0.25">
      <c r="A1839" s="92">
        <v>6602272</v>
      </c>
      <c r="B1839" t="s">
        <v>2549</v>
      </c>
      <c r="C1839" t="s">
        <v>816</v>
      </c>
    </row>
    <row r="1840" spans="1:3" hidden="1" x14ac:dyDescent="0.25">
      <c r="A1840" s="92">
        <v>6602273</v>
      </c>
      <c r="B1840" t="s">
        <v>2550</v>
      </c>
      <c r="C1840" t="s">
        <v>810</v>
      </c>
    </row>
    <row r="1841" spans="1:3" hidden="1" x14ac:dyDescent="0.25">
      <c r="A1841" s="92">
        <v>6602274</v>
      </c>
      <c r="B1841" t="s">
        <v>2551</v>
      </c>
      <c r="C1841" t="s">
        <v>1978</v>
      </c>
    </row>
    <row r="1842" spans="1:3" hidden="1" x14ac:dyDescent="0.25">
      <c r="A1842" s="92">
        <v>6602275</v>
      </c>
      <c r="B1842" t="s">
        <v>2542</v>
      </c>
      <c r="C1842" t="s">
        <v>1772</v>
      </c>
    </row>
    <row r="1843" spans="1:3" hidden="1" x14ac:dyDescent="0.25">
      <c r="A1843" s="92">
        <v>6602276</v>
      </c>
      <c r="B1843" t="s">
        <v>2552</v>
      </c>
      <c r="C1843" t="s">
        <v>1772</v>
      </c>
    </row>
    <row r="1844" spans="1:3" hidden="1" x14ac:dyDescent="0.25">
      <c r="A1844" s="92">
        <v>6602277</v>
      </c>
      <c r="B1844" t="s">
        <v>2553</v>
      </c>
      <c r="C1844" t="s">
        <v>1772</v>
      </c>
    </row>
    <row r="1845" spans="1:3" hidden="1" x14ac:dyDescent="0.25">
      <c r="A1845" s="92">
        <v>6602280</v>
      </c>
      <c r="B1845" t="s">
        <v>2554</v>
      </c>
      <c r="C1845" t="s">
        <v>810</v>
      </c>
    </row>
    <row r="1846" spans="1:3" hidden="1" x14ac:dyDescent="0.25">
      <c r="A1846" s="92">
        <v>6602281</v>
      </c>
      <c r="B1846" t="s">
        <v>2555</v>
      </c>
      <c r="C1846" t="s">
        <v>1514</v>
      </c>
    </row>
    <row r="1847" spans="1:3" hidden="1" x14ac:dyDescent="0.25">
      <c r="A1847" s="92">
        <v>6602282</v>
      </c>
      <c r="B1847" t="s">
        <v>2556</v>
      </c>
      <c r="C1847" t="s">
        <v>816</v>
      </c>
    </row>
    <row r="1848" spans="1:3" hidden="1" x14ac:dyDescent="0.25">
      <c r="A1848" s="92">
        <v>6602283</v>
      </c>
      <c r="B1848" t="s">
        <v>2557</v>
      </c>
      <c r="C1848" t="s">
        <v>796</v>
      </c>
    </row>
    <row r="1849" spans="1:3" hidden="1" x14ac:dyDescent="0.25">
      <c r="A1849" s="92">
        <v>6602284</v>
      </c>
      <c r="B1849" t="s">
        <v>2558</v>
      </c>
      <c r="C1849" t="s">
        <v>796</v>
      </c>
    </row>
    <row r="1850" spans="1:3" hidden="1" x14ac:dyDescent="0.25">
      <c r="A1850" s="92">
        <v>6602285</v>
      </c>
      <c r="B1850" t="s">
        <v>1860</v>
      </c>
      <c r="C1850" t="s">
        <v>796</v>
      </c>
    </row>
    <row r="1851" spans="1:3" hidden="1" x14ac:dyDescent="0.25">
      <c r="A1851" s="92">
        <v>6602286</v>
      </c>
      <c r="B1851" t="s">
        <v>2559</v>
      </c>
      <c r="C1851" t="s">
        <v>1772</v>
      </c>
    </row>
    <row r="1852" spans="1:3" hidden="1" x14ac:dyDescent="0.25">
      <c r="A1852" s="92">
        <v>6602287</v>
      </c>
      <c r="B1852" t="s">
        <v>2560</v>
      </c>
      <c r="C1852" t="s">
        <v>1772</v>
      </c>
    </row>
    <row r="1853" spans="1:3" hidden="1" x14ac:dyDescent="0.25">
      <c r="A1853" s="92">
        <v>6602288</v>
      </c>
      <c r="B1853" t="s">
        <v>2552</v>
      </c>
      <c r="C1853" t="s">
        <v>796</v>
      </c>
    </row>
    <row r="1854" spans="1:3" hidden="1" x14ac:dyDescent="0.25">
      <c r="A1854" s="92">
        <v>6602289</v>
      </c>
      <c r="B1854" t="s">
        <v>2561</v>
      </c>
      <c r="C1854" t="s">
        <v>1772</v>
      </c>
    </row>
    <row r="1855" spans="1:3" hidden="1" x14ac:dyDescent="0.25">
      <c r="A1855" s="92">
        <v>6602290</v>
      </c>
      <c r="B1855" t="s">
        <v>2562</v>
      </c>
      <c r="C1855" t="s">
        <v>1772</v>
      </c>
    </row>
    <row r="1856" spans="1:3" hidden="1" x14ac:dyDescent="0.25">
      <c r="A1856" s="92">
        <v>6602291</v>
      </c>
      <c r="B1856" t="s">
        <v>2563</v>
      </c>
      <c r="C1856" t="s">
        <v>1772</v>
      </c>
    </row>
    <row r="1857" spans="1:3" hidden="1" x14ac:dyDescent="0.25">
      <c r="A1857" s="92">
        <v>6602292</v>
      </c>
      <c r="B1857" t="s">
        <v>2564</v>
      </c>
      <c r="C1857" t="s">
        <v>796</v>
      </c>
    </row>
    <row r="1858" spans="1:3" hidden="1" x14ac:dyDescent="0.25">
      <c r="A1858" s="92">
        <v>6602300</v>
      </c>
      <c r="B1858" t="s">
        <v>2565</v>
      </c>
      <c r="C1858" t="s">
        <v>1872</v>
      </c>
    </row>
    <row r="1859" spans="1:3" hidden="1" x14ac:dyDescent="0.25">
      <c r="A1859" s="92">
        <v>6602301</v>
      </c>
      <c r="B1859" t="s">
        <v>2566</v>
      </c>
      <c r="C1859" t="s">
        <v>1514</v>
      </c>
    </row>
    <row r="1860" spans="1:3" hidden="1" x14ac:dyDescent="0.25">
      <c r="A1860" s="92">
        <v>6602302</v>
      </c>
      <c r="B1860" t="s">
        <v>2567</v>
      </c>
      <c r="C1860" t="s">
        <v>816</v>
      </c>
    </row>
    <row r="1861" spans="1:3" hidden="1" x14ac:dyDescent="0.25">
      <c r="A1861" s="92">
        <v>6602303</v>
      </c>
      <c r="B1861" t="s">
        <v>2568</v>
      </c>
      <c r="C1861" t="s">
        <v>816</v>
      </c>
    </row>
    <row r="1862" spans="1:3" hidden="1" x14ac:dyDescent="0.25">
      <c r="A1862" s="92">
        <v>6602304</v>
      </c>
      <c r="B1862" t="s">
        <v>2569</v>
      </c>
      <c r="C1862" t="s">
        <v>1514</v>
      </c>
    </row>
    <row r="1863" spans="1:3" hidden="1" x14ac:dyDescent="0.25">
      <c r="A1863" s="92">
        <v>6602305</v>
      </c>
      <c r="B1863" t="s">
        <v>2570</v>
      </c>
      <c r="C1863" t="s">
        <v>1514</v>
      </c>
    </row>
    <row r="1864" spans="1:3" hidden="1" x14ac:dyDescent="0.25">
      <c r="A1864" s="92">
        <v>6602306</v>
      </c>
      <c r="B1864" t="s">
        <v>2571</v>
      </c>
      <c r="C1864" t="s">
        <v>1514</v>
      </c>
    </row>
    <row r="1865" spans="1:3" hidden="1" x14ac:dyDescent="0.25">
      <c r="A1865" s="92">
        <v>6602307</v>
      </c>
      <c r="B1865" t="s">
        <v>2572</v>
      </c>
      <c r="C1865" t="s">
        <v>1514</v>
      </c>
    </row>
    <row r="1866" spans="1:3" hidden="1" x14ac:dyDescent="0.25">
      <c r="A1866" s="92">
        <v>6602308</v>
      </c>
      <c r="B1866" t="s">
        <v>2573</v>
      </c>
      <c r="C1866" t="s">
        <v>1485</v>
      </c>
    </row>
    <row r="1867" spans="1:3" hidden="1" x14ac:dyDescent="0.25">
      <c r="A1867" s="92">
        <v>6602309</v>
      </c>
      <c r="B1867" t="s">
        <v>2574</v>
      </c>
      <c r="C1867" t="s">
        <v>796</v>
      </c>
    </row>
    <row r="1868" spans="1:3" hidden="1" x14ac:dyDescent="0.25">
      <c r="A1868" s="92">
        <v>6602310</v>
      </c>
      <c r="B1868" t="s">
        <v>2575</v>
      </c>
      <c r="C1868" t="s">
        <v>796</v>
      </c>
    </row>
    <row r="1869" spans="1:3" hidden="1" x14ac:dyDescent="0.25">
      <c r="A1869" s="92">
        <v>6602311</v>
      </c>
      <c r="B1869" t="s">
        <v>2576</v>
      </c>
      <c r="C1869" t="s">
        <v>1527</v>
      </c>
    </row>
    <row r="1870" spans="1:3" hidden="1" x14ac:dyDescent="0.25">
      <c r="A1870" s="92">
        <v>6602312</v>
      </c>
      <c r="B1870" t="s">
        <v>2577</v>
      </c>
      <c r="C1870" t="s">
        <v>810</v>
      </c>
    </row>
    <row r="1871" spans="1:3" hidden="1" x14ac:dyDescent="0.25">
      <c r="A1871" s="92">
        <v>6602313</v>
      </c>
      <c r="B1871" t="s">
        <v>2578</v>
      </c>
      <c r="C1871" t="s">
        <v>1514</v>
      </c>
    </row>
    <row r="1872" spans="1:3" hidden="1" x14ac:dyDescent="0.25">
      <c r="A1872" s="92">
        <v>6602314</v>
      </c>
      <c r="B1872" t="s">
        <v>2579</v>
      </c>
      <c r="C1872" t="s">
        <v>1485</v>
      </c>
    </row>
    <row r="1873" spans="1:3" hidden="1" x14ac:dyDescent="0.25">
      <c r="A1873" s="92">
        <v>6602315</v>
      </c>
      <c r="B1873" t="s">
        <v>2580</v>
      </c>
      <c r="C1873" t="s">
        <v>1514</v>
      </c>
    </row>
    <row r="1874" spans="1:3" hidden="1" x14ac:dyDescent="0.25">
      <c r="A1874" s="92">
        <v>6602316</v>
      </c>
      <c r="B1874" t="s">
        <v>2581</v>
      </c>
      <c r="C1874" t="s">
        <v>1514</v>
      </c>
    </row>
    <row r="1875" spans="1:3" hidden="1" x14ac:dyDescent="0.25">
      <c r="A1875" s="92">
        <v>6602317</v>
      </c>
      <c r="B1875" t="s">
        <v>2582</v>
      </c>
      <c r="C1875" t="s">
        <v>1514</v>
      </c>
    </row>
    <row r="1876" spans="1:3" hidden="1" x14ac:dyDescent="0.25">
      <c r="A1876" s="92">
        <v>6602318</v>
      </c>
      <c r="B1876" t="s">
        <v>2583</v>
      </c>
      <c r="C1876" t="s">
        <v>1514</v>
      </c>
    </row>
    <row r="1877" spans="1:3" hidden="1" x14ac:dyDescent="0.25">
      <c r="A1877" s="92">
        <v>6602319</v>
      </c>
      <c r="B1877" t="s">
        <v>2584</v>
      </c>
      <c r="C1877" t="s">
        <v>1514</v>
      </c>
    </row>
    <row r="1878" spans="1:3" hidden="1" x14ac:dyDescent="0.25">
      <c r="A1878" s="92">
        <v>6602320</v>
      </c>
      <c r="B1878" t="s">
        <v>2585</v>
      </c>
      <c r="C1878" t="s">
        <v>1514</v>
      </c>
    </row>
    <row r="1879" spans="1:3" hidden="1" x14ac:dyDescent="0.25">
      <c r="A1879" s="92">
        <v>6602321</v>
      </c>
      <c r="B1879" t="s">
        <v>2586</v>
      </c>
      <c r="C1879" t="s">
        <v>1514</v>
      </c>
    </row>
    <row r="1880" spans="1:3" hidden="1" x14ac:dyDescent="0.25">
      <c r="A1880" s="92">
        <v>6602322</v>
      </c>
      <c r="B1880" t="s">
        <v>2587</v>
      </c>
      <c r="C1880" t="s">
        <v>1514</v>
      </c>
    </row>
    <row r="1881" spans="1:3" hidden="1" x14ac:dyDescent="0.25">
      <c r="A1881" s="92">
        <v>6602323</v>
      </c>
      <c r="B1881" t="s">
        <v>2588</v>
      </c>
      <c r="C1881" t="s">
        <v>1514</v>
      </c>
    </row>
    <row r="1882" spans="1:3" hidden="1" x14ac:dyDescent="0.25">
      <c r="A1882" s="92">
        <v>6602324</v>
      </c>
      <c r="B1882" t="s">
        <v>2589</v>
      </c>
      <c r="C1882" t="s">
        <v>1514</v>
      </c>
    </row>
    <row r="1883" spans="1:3" hidden="1" x14ac:dyDescent="0.25">
      <c r="A1883" s="92">
        <v>6602325</v>
      </c>
      <c r="B1883" t="s">
        <v>2590</v>
      </c>
      <c r="C1883" t="s">
        <v>1514</v>
      </c>
    </row>
    <row r="1884" spans="1:3" hidden="1" x14ac:dyDescent="0.25">
      <c r="A1884" s="92">
        <v>6602326</v>
      </c>
      <c r="B1884" t="s">
        <v>2591</v>
      </c>
      <c r="C1884" t="s">
        <v>1514</v>
      </c>
    </row>
    <row r="1885" spans="1:3" hidden="1" x14ac:dyDescent="0.25">
      <c r="A1885" s="92">
        <v>6602327</v>
      </c>
      <c r="B1885" t="s">
        <v>2592</v>
      </c>
      <c r="C1885" t="s">
        <v>1514</v>
      </c>
    </row>
    <row r="1886" spans="1:3" hidden="1" x14ac:dyDescent="0.25">
      <c r="A1886" s="92">
        <v>6602328</v>
      </c>
      <c r="B1886" t="s">
        <v>2593</v>
      </c>
      <c r="C1886" t="s">
        <v>1514</v>
      </c>
    </row>
    <row r="1887" spans="1:3" hidden="1" x14ac:dyDescent="0.25">
      <c r="A1887" s="92">
        <v>6602329</v>
      </c>
      <c r="B1887" t="s">
        <v>2594</v>
      </c>
      <c r="C1887" t="s">
        <v>796</v>
      </c>
    </row>
    <row r="1888" spans="1:3" hidden="1" x14ac:dyDescent="0.25">
      <c r="A1888" s="92">
        <v>6602330</v>
      </c>
      <c r="B1888" t="s">
        <v>2595</v>
      </c>
      <c r="C1888" t="s">
        <v>1978</v>
      </c>
    </row>
    <row r="1889" spans="1:3" hidden="1" x14ac:dyDescent="0.25">
      <c r="A1889" s="92">
        <v>6602331</v>
      </c>
      <c r="B1889" t="s">
        <v>2596</v>
      </c>
      <c r="C1889" t="s">
        <v>796</v>
      </c>
    </row>
    <row r="1890" spans="1:3" hidden="1" x14ac:dyDescent="0.25">
      <c r="A1890" s="92">
        <v>6602332</v>
      </c>
      <c r="B1890" t="s">
        <v>2597</v>
      </c>
      <c r="C1890" t="s">
        <v>796</v>
      </c>
    </row>
    <row r="1891" spans="1:3" hidden="1" x14ac:dyDescent="0.25">
      <c r="A1891" s="92">
        <v>6602333</v>
      </c>
      <c r="B1891" t="s">
        <v>2598</v>
      </c>
      <c r="C1891" t="s">
        <v>796</v>
      </c>
    </row>
    <row r="1892" spans="1:3" hidden="1" x14ac:dyDescent="0.25">
      <c r="A1892" s="92">
        <v>6602334</v>
      </c>
      <c r="B1892" t="s">
        <v>2599</v>
      </c>
      <c r="C1892" t="s">
        <v>796</v>
      </c>
    </row>
    <row r="1893" spans="1:3" hidden="1" x14ac:dyDescent="0.25">
      <c r="A1893" s="92">
        <v>6602335</v>
      </c>
      <c r="B1893" t="s">
        <v>2600</v>
      </c>
      <c r="C1893" t="s">
        <v>796</v>
      </c>
    </row>
    <row r="1894" spans="1:3" hidden="1" x14ac:dyDescent="0.25">
      <c r="A1894" s="92">
        <v>6602336</v>
      </c>
      <c r="B1894" t="s">
        <v>2601</v>
      </c>
      <c r="C1894" t="s">
        <v>796</v>
      </c>
    </row>
    <row r="1895" spans="1:3" hidden="1" x14ac:dyDescent="0.25">
      <c r="A1895" s="92">
        <v>6602337</v>
      </c>
      <c r="B1895" t="s">
        <v>2602</v>
      </c>
      <c r="C1895" t="s">
        <v>816</v>
      </c>
    </row>
    <row r="1896" spans="1:3" hidden="1" x14ac:dyDescent="0.25">
      <c r="A1896" s="92">
        <v>6602338</v>
      </c>
      <c r="B1896" t="s">
        <v>2603</v>
      </c>
      <c r="C1896" t="s">
        <v>816</v>
      </c>
    </row>
    <row r="1897" spans="1:3" hidden="1" x14ac:dyDescent="0.25">
      <c r="A1897" s="92">
        <v>6602339</v>
      </c>
      <c r="B1897" t="s">
        <v>2604</v>
      </c>
      <c r="C1897" t="s">
        <v>796</v>
      </c>
    </row>
    <row r="1898" spans="1:3" hidden="1" x14ac:dyDescent="0.25">
      <c r="A1898" s="92">
        <v>6602340</v>
      </c>
      <c r="B1898" t="s">
        <v>2605</v>
      </c>
      <c r="C1898" t="s">
        <v>796</v>
      </c>
    </row>
    <row r="1899" spans="1:3" hidden="1" x14ac:dyDescent="0.25">
      <c r="A1899" s="92">
        <v>6602341</v>
      </c>
      <c r="B1899" t="s">
        <v>2606</v>
      </c>
      <c r="C1899" t="s">
        <v>796</v>
      </c>
    </row>
    <row r="1900" spans="1:3" hidden="1" x14ac:dyDescent="0.25">
      <c r="A1900" s="92">
        <v>6602350</v>
      </c>
      <c r="B1900" t="s">
        <v>2607</v>
      </c>
      <c r="C1900" t="s">
        <v>1514</v>
      </c>
    </row>
    <row r="1901" spans="1:3" hidden="1" x14ac:dyDescent="0.25">
      <c r="A1901" s="92">
        <v>6602351</v>
      </c>
      <c r="B1901" t="s">
        <v>2608</v>
      </c>
      <c r="C1901" t="s">
        <v>816</v>
      </c>
    </row>
    <row r="1902" spans="1:3" hidden="1" x14ac:dyDescent="0.25">
      <c r="A1902" s="92">
        <v>6602352</v>
      </c>
      <c r="B1902" t="s">
        <v>2609</v>
      </c>
      <c r="C1902" t="s">
        <v>1772</v>
      </c>
    </row>
    <row r="1903" spans="1:3" hidden="1" x14ac:dyDescent="0.25">
      <c r="A1903" s="92">
        <v>6602353</v>
      </c>
      <c r="B1903" t="s">
        <v>2610</v>
      </c>
      <c r="C1903" t="s">
        <v>1485</v>
      </c>
    </row>
    <row r="1904" spans="1:3" hidden="1" x14ac:dyDescent="0.25">
      <c r="A1904" s="92">
        <v>6602354</v>
      </c>
      <c r="B1904" t="s">
        <v>2611</v>
      </c>
      <c r="C1904" t="s">
        <v>796</v>
      </c>
    </row>
    <row r="1905" spans="1:3" hidden="1" x14ac:dyDescent="0.25">
      <c r="A1905" s="92">
        <v>6602355</v>
      </c>
      <c r="B1905" t="s">
        <v>2612</v>
      </c>
      <c r="C1905" t="s">
        <v>1485</v>
      </c>
    </row>
    <row r="1906" spans="1:3" hidden="1" x14ac:dyDescent="0.25">
      <c r="A1906" s="92">
        <v>6602356</v>
      </c>
      <c r="B1906" t="s">
        <v>2613</v>
      </c>
      <c r="C1906" t="s">
        <v>1485</v>
      </c>
    </row>
    <row r="1907" spans="1:3" hidden="1" x14ac:dyDescent="0.25">
      <c r="A1907" s="92">
        <v>6602357</v>
      </c>
      <c r="B1907" t="s">
        <v>2614</v>
      </c>
      <c r="C1907" t="s">
        <v>816</v>
      </c>
    </row>
    <row r="1908" spans="1:3" hidden="1" x14ac:dyDescent="0.25">
      <c r="A1908" s="92">
        <v>6602358</v>
      </c>
      <c r="B1908" t="s">
        <v>2615</v>
      </c>
      <c r="C1908" t="s">
        <v>1485</v>
      </c>
    </row>
    <row r="1909" spans="1:3" hidden="1" x14ac:dyDescent="0.25">
      <c r="A1909" s="92">
        <v>6602359</v>
      </c>
      <c r="B1909" t="s">
        <v>2616</v>
      </c>
      <c r="C1909" t="s">
        <v>1485</v>
      </c>
    </row>
    <row r="1910" spans="1:3" hidden="1" x14ac:dyDescent="0.25">
      <c r="A1910" s="92">
        <v>6602360</v>
      </c>
      <c r="B1910" t="s">
        <v>2617</v>
      </c>
      <c r="C1910" t="s">
        <v>1485</v>
      </c>
    </row>
    <row r="1911" spans="1:3" hidden="1" x14ac:dyDescent="0.25">
      <c r="A1911" s="92">
        <v>6602361</v>
      </c>
      <c r="B1911" t="s">
        <v>2618</v>
      </c>
      <c r="C1911" t="s">
        <v>1485</v>
      </c>
    </row>
    <row r="1912" spans="1:3" hidden="1" x14ac:dyDescent="0.25">
      <c r="A1912" s="92">
        <v>6602362</v>
      </c>
      <c r="B1912" t="s">
        <v>2619</v>
      </c>
      <c r="C1912" t="s">
        <v>1514</v>
      </c>
    </row>
    <row r="1913" spans="1:3" hidden="1" x14ac:dyDescent="0.25">
      <c r="A1913" s="92">
        <v>6602363</v>
      </c>
      <c r="B1913" t="s">
        <v>2620</v>
      </c>
      <c r="C1913" t="s">
        <v>1485</v>
      </c>
    </row>
    <row r="1914" spans="1:3" hidden="1" x14ac:dyDescent="0.25">
      <c r="A1914" s="92">
        <v>6602364</v>
      </c>
      <c r="B1914" t="s">
        <v>2621</v>
      </c>
      <c r="C1914" t="s">
        <v>1514</v>
      </c>
    </row>
    <row r="1915" spans="1:3" hidden="1" x14ac:dyDescent="0.25">
      <c r="A1915" s="92">
        <v>6602365</v>
      </c>
      <c r="B1915" t="s">
        <v>2622</v>
      </c>
      <c r="C1915" t="s">
        <v>796</v>
      </c>
    </row>
    <row r="1916" spans="1:3" hidden="1" x14ac:dyDescent="0.25">
      <c r="A1916" s="92">
        <v>6602370</v>
      </c>
      <c r="B1916" t="s">
        <v>2623</v>
      </c>
      <c r="C1916" t="s">
        <v>816</v>
      </c>
    </row>
    <row r="1917" spans="1:3" hidden="1" x14ac:dyDescent="0.25">
      <c r="A1917" s="92">
        <v>6602380</v>
      </c>
      <c r="B1917" t="s">
        <v>2624</v>
      </c>
      <c r="C1917" t="s">
        <v>816</v>
      </c>
    </row>
    <row r="1918" spans="1:3" hidden="1" x14ac:dyDescent="0.25">
      <c r="A1918" s="92">
        <v>6602390</v>
      </c>
      <c r="B1918" t="s">
        <v>2625</v>
      </c>
      <c r="C1918" t="s">
        <v>796</v>
      </c>
    </row>
    <row r="1919" spans="1:3" hidden="1" x14ac:dyDescent="0.25">
      <c r="A1919" s="92">
        <v>6602391</v>
      </c>
      <c r="B1919" t="s">
        <v>2626</v>
      </c>
      <c r="C1919" t="s">
        <v>810</v>
      </c>
    </row>
    <row r="1920" spans="1:3" hidden="1" x14ac:dyDescent="0.25">
      <c r="A1920" s="92">
        <v>6602392</v>
      </c>
      <c r="B1920" t="s">
        <v>2627</v>
      </c>
      <c r="C1920" t="s">
        <v>810</v>
      </c>
    </row>
    <row r="1921" spans="1:3" hidden="1" x14ac:dyDescent="0.25">
      <c r="A1921" s="92">
        <v>6602393</v>
      </c>
      <c r="B1921" t="s">
        <v>2628</v>
      </c>
      <c r="C1921" t="s">
        <v>796</v>
      </c>
    </row>
    <row r="1922" spans="1:3" hidden="1" x14ac:dyDescent="0.25">
      <c r="A1922" s="92">
        <v>6602394</v>
      </c>
      <c r="B1922" t="s">
        <v>2629</v>
      </c>
      <c r="C1922" t="s">
        <v>796</v>
      </c>
    </row>
    <row r="1923" spans="1:3" hidden="1" x14ac:dyDescent="0.25">
      <c r="A1923" s="92">
        <v>6602395</v>
      </c>
      <c r="B1923" t="s">
        <v>2630</v>
      </c>
      <c r="C1923" t="s">
        <v>796</v>
      </c>
    </row>
    <row r="1924" spans="1:3" hidden="1" x14ac:dyDescent="0.25">
      <c r="A1924" s="92">
        <v>6602396</v>
      </c>
      <c r="B1924" t="s">
        <v>2631</v>
      </c>
      <c r="C1924" t="s">
        <v>1514</v>
      </c>
    </row>
    <row r="1925" spans="1:3" hidden="1" x14ac:dyDescent="0.25">
      <c r="A1925" s="92">
        <v>6602400</v>
      </c>
      <c r="B1925" t="s">
        <v>2632</v>
      </c>
      <c r="C1925" t="s">
        <v>810</v>
      </c>
    </row>
    <row r="1926" spans="1:3" hidden="1" x14ac:dyDescent="0.25">
      <c r="A1926" s="92">
        <v>6602401</v>
      </c>
      <c r="B1926" t="s">
        <v>2633</v>
      </c>
      <c r="C1926" t="s">
        <v>796</v>
      </c>
    </row>
    <row r="1927" spans="1:3" hidden="1" x14ac:dyDescent="0.25">
      <c r="A1927" s="92">
        <v>6602410</v>
      </c>
      <c r="B1927" t="s">
        <v>2634</v>
      </c>
      <c r="C1927" t="s">
        <v>796</v>
      </c>
    </row>
    <row r="1928" spans="1:3" hidden="1" x14ac:dyDescent="0.25">
      <c r="A1928" s="92">
        <v>6602411</v>
      </c>
      <c r="B1928" t="s">
        <v>2635</v>
      </c>
      <c r="C1928" t="s">
        <v>1514</v>
      </c>
    </row>
    <row r="1929" spans="1:3" hidden="1" x14ac:dyDescent="0.25">
      <c r="A1929" s="92">
        <v>6602412</v>
      </c>
      <c r="B1929" t="s">
        <v>2636</v>
      </c>
      <c r="C1929" t="s">
        <v>796</v>
      </c>
    </row>
    <row r="1930" spans="1:3" hidden="1" x14ac:dyDescent="0.25">
      <c r="A1930" s="92">
        <v>6602413</v>
      </c>
      <c r="B1930" t="s">
        <v>2637</v>
      </c>
      <c r="C1930" t="s">
        <v>1514</v>
      </c>
    </row>
    <row r="1931" spans="1:3" hidden="1" x14ac:dyDescent="0.25">
      <c r="A1931" s="92">
        <v>6602414</v>
      </c>
      <c r="B1931" t="s">
        <v>2638</v>
      </c>
      <c r="C1931" t="s">
        <v>1514</v>
      </c>
    </row>
    <row r="1932" spans="1:3" hidden="1" x14ac:dyDescent="0.25">
      <c r="A1932" s="92">
        <v>6602415</v>
      </c>
      <c r="B1932" t="s">
        <v>2639</v>
      </c>
      <c r="C1932" t="s">
        <v>796</v>
      </c>
    </row>
    <row r="1933" spans="1:3" hidden="1" x14ac:dyDescent="0.25">
      <c r="A1933" s="92">
        <v>6602416</v>
      </c>
      <c r="B1933" t="s">
        <v>2640</v>
      </c>
      <c r="C1933" t="s">
        <v>816</v>
      </c>
    </row>
    <row r="1934" spans="1:3" hidden="1" x14ac:dyDescent="0.25">
      <c r="A1934" s="92">
        <v>6602417</v>
      </c>
      <c r="B1934" t="s">
        <v>2641</v>
      </c>
      <c r="C1934" t="s">
        <v>816</v>
      </c>
    </row>
    <row r="1935" spans="1:3" hidden="1" x14ac:dyDescent="0.25">
      <c r="A1935" s="92">
        <v>6602418</v>
      </c>
      <c r="B1935" t="s">
        <v>2642</v>
      </c>
      <c r="C1935" t="s">
        <v>796</v>
      </c>
    </row>
    <row r="1936" spans="1:3" hidden="1" x14ac:dyDescent="0.25">
      <c r="A1936" s="92">
        <v>6602419</v>
      </c>
      <c r="B1936" t="s">
        <v>2643</v>
      </c>
      <c r="C1936" t="s">
        <v>796</v>
      </c>
    </row>
    <row r="1937" spans="1:3" hidden="1" x14ac:dyDescent="0.25">
      <c r="A1937" s="92">
        <v>6602420</v>
      </c>
      <c r="B1937" t="s">
        <v>2644</v>
      </c>
      <c r="C1937" t="s">
        <v>796</v>
      </c>
    </row>
    <row r="1938" spans="1:3" hidden="1" x14ac:dyDescent="0.25">
      <c r="A1938" s="92">
        <v>6602421</v>
      </c>
      <c r="B1938" t="s">
        <v>2645</v>
      </c>
      <c r="C1938" t="s">
        <v>1514</v>
      </c>
    </row>
    <row r="1939" spans="1:3" hidden="1" x14ac:dyDescent="0.25">
      <c r="A1939" s="92">
        <v>6602422</v>
      </c>
      <c r="B1939" t="s">
        <v>2646</v>
      </c>
      <c r="C1939" t="s">
        <v>796</v>
      </c>
    </row>
    <row r="1940" spans="1:3" hidden="1" x14ac:dyDescent="0.25">
      <c r="A1940" s="92">
        <v>6602423</v>
      </c>
      <c r="B1940" t="s">
        <v>2647</v>
      </c>
      <c r="C1940" t="s">
        <v>1514</v>
      </c>
    </row>
    <row r="1941" spans="1:3" hidden="1" x14ac:dyDescent="0.25">
      <c r="A1941" s="92">
        <v>6602424</v>
      </c>
      <c r="B1941" t="s">
        <v>2648</v>
      </c>
      <c r="C1941" t="s">
        <v>796</v>
      </c>
    </row>
    <row r="1942" spans="1:3" hidden="1" x14ac:dyDescent="0.25">
      <c r="A1942" s="92">
        <v>6602425</v>
      </c>
      <c r="B1942" t="s">
        <v>2649</v>
      </c>
      <c r="C1942" t="s">
        <v>796</v>
      </c>
    </row>
    <row r="1943" spans="1:3" hidden="1" x14ac:dyDescent="0.25">
      <c r="A1943" s="92">
        <v>6602426</v>
      </c>
      <c r="B1943" t="s">
        <v>2650</v>
      </c>
      <c r="C1943" t="s">
        <v>796</v>
      </c>
    </row>
    <row r="1944" spans="1:3" hidden="1" x14ac:dyDescent="0.25">
      <c r="A1944" s="92">
        <v>6602427</v>
      </c>
      <c r="B1944" t="s">
        <v>2651</v>
      </c>
      <c r="C1944" t="s">
        <v>796</v>
      </c>
    </row>
    <row r="1945" spans="1:3" hidden="1" x14ac:dyDescent="0.25">
      <c r="A1945" s="92">
        <v>6602428</v>
      </c>
      <c r="B1945" t="s">
        <v>2652</v>
      </c>
      <c r="C1945" t="s">
        <v>796</v>
      </c>
    </row>
    <row r="1946" spans="1:3" hidden="1" x14ac:dyDescent="0.25">
      <c r="A1946" s="92">
        <v>6602429</v>
      </c>
      <c r="B1946" t="s">
        <v>2653</v>
      </c>
      <c r="C1946" t="s">
        <v>796</v>
      </c>
    </row>
    <row r="1947" spans="1:3" hidden="1" x14ac:dyDescent="0.25">
      <c r="A1947" s="92">
        <v>6602430</v>
      </c>
      <c r="B1947" t="s">
        <v>2654</v>
      </c>
      <c r="C1947" t="s">
        <v>796</v>
      </c>
    </row>
    <row r="1948" spans="1:3" hidden="1" x14ac:dyDescent="0.25">
      <c r="A1948" s="92">
        <v>6602431</v>
      </c>
      <c r="B1948" t="s">
        <v>2655</v>
      </c>
      <c r="C1948" t="s">
        <v>796</v>
      </c>
    </row>
    <row r="1949" spans="1:3" hidden="1" x14ac:dyDescent="0.25">
      <c r="A1949" s="92">
        <v>6602432</v>
      </c>
      <c r="B1949" t="s">
        <v>2656</v>
      </c>
      <c r="C1949" t="s">
        <v>796</v>
      </c>
    </row>
    <row r="1950" spans="1:3" hidden="1" x14ac:dyDescent="0.25">
      <c r="A1950" s="92">
        <v>6602433</v>
      </c>
      <c r="B1950" t="s">
        <v>2657</v>
      </c>
      <c r="C1950" t="s">
        <v>796</v>
      </c>
    </row>
    <row r="1951" spans="1:3" hidden="1" x14ac:dyDescent="0.25">
      <c r="A1951" s="92">
        <v>6602434</v>
      </c>
      <c r="B1951" t="s">
        <v>2658</v>
      </c>
      <c r="C1951" t="s">
        <v>796</v>
      </c>
    </row>
    <row r="1952" spans="1:3" hidden="1" x14ac:dyDescent="0.25">
      <c r="A1952" s="92">
        <v>6602435</v>
      </c>
      <c r="B1952" t="s">
        <v>2659</v>
      </c>
      <c r="C1952" t="s">
        <v>796</v>
      </c>
    </row>
    <row r="1953" spans="1:3" hidden="1" x14ac:dyDescent="0.25">
      <c r="A1953" s="92">
        <v>6602436</v>
      </c>
      <c r="B1953" t="s">
        <v>2660</v>
      </c>
      <c r="C1953" t="s">
        <v>796</v>
      </c>
    </row>
    <row r="1954" spans="1:3" hidden="1" x14ac:dyDescent="0.25">
      <c r="A1954" s="92">
        <v>6602437</v>
      </c>
      <c r="B1954" t="s">
        <v>2661</v>
      </c>
      <c r="C1954" t="s">
        <v>816</v>
      </c>
    </row>
    <row r="1955" spans="1:3" hidden="1" x14ac:dyDescent="0.25">
      <c r="A1955" s="92">
        <v>6602438</v>
      </c>
      <c r="B1955" t="s">
        <v>2662</v>
      </c>
      <c r="C1955" t="s">
        <v>796</v>
      </c>
    </row>
    <row r="1956" spans="1:3" hidden="1" x14ac:dyDescent="0.25">
      <c r="A1956" s="92">
        <v>6602439</v>
      </c>
      <c r="B1956" t="s">
        <v>2663</v>
      </c>
      <c r="C1956" t="s">
        <v>796</v>
      </c>
    </row>
    <row r="1957" spans="1:3" hidden="1" x14ac:dyDescent="0.25">
      <c r="A1957" s="92">
        <v>6602440</v>
      </c>
      <c r="B1957" t="s">
        <v>2664</v>
      </c>
      <c r="C1957" t="s">
        <v>796</v>
      </c>
    </row>
    <row r="1958" spans="1:3" hidden="1" x14ac:dyDescent="0.25">
      <c r="A1958" s="92">
        <v>6602441</v>
      </c>
      <c r="B1958" t="s">
        <v>2665</v>
      </c>
      <c r="C1958" t="s">
        <v>1514</v>
      </c>
    </row>
    <row r="1959" spans="1:3" hidden="1" x14ac:dyDescent="0.25">
      <c r="A1959" s="92">
        <v>6602442</v>
      </c>
      <c r="B1959" t="s">
        <v>2666</v>
      </c>
      <c r="C1959" t="s">
        <v>796</v>
      </c>
    </row>
    <row r="1960" spans="1:3" hidden="1" x14ac:dyDescent="0.25">
      <c r="A1960" s="92">
        <v>6602443</v>
      </c>
      <c r="B1960" t="s">
        <v>2667</v>
      </c>
      <c r="C1960" t="s">
        <v>796</v>
      </c>
    </row>
    <row r="1961" spans="1:3" hidden="1" x14ac:dyDescent="0.25">
      <c r="A1961" s="92">
        <v>6602444</v>
      </c>
      <c r="B1961" t="s">
        <v>2668</v>
      </c>
      <c r="C1961" t="s">
        <v>796</v>
      </c>
    </row>
    <row r="1962" spans="1:3" hidden="1" x14ac:dyDescent="0.25">
      <c r="A1962" s="92">
        <v>6602445</v>
      </c>
      <c r="B1962" t="s">
        <v>2669</v>
      </c>
      <c r="C1962" t="s">
        <v>1772</v>
      </c>
    </row>
    <row r="1963" spans="1:3" hidden="1" x14ac:dyDescent="0.25">
      <c r="A1963" s="92">
        <v>6602446</v>
      </c>
      <c r="B1963" t="s">
        <v>2670</v>
      </c>
      <c r="C1963" t="s">
        <v>816</v>
      </c>
    </row>
    <row r="1964" spans="1:3" hidden="1" x14ac:dyDescent="0.25">
      <c r="A1964" s="92">
        <v>6602447</v>
      </c>
      <c r="B1964" t="s">
        <v>2671</v>
      </c>
      <c r="C1964" t="s">
        <v>816</v>
      </c>
    </row>
    <row r="1965" spans="1:3" hidden="1" x14ac:dyDescent="0.25">
      <c r="A1965" s="92">
        <v>6602448</v>
      </c>
      <c r="B1965" t="s">
        <v>2672</v>
      </c>
      <c r="C1965" t="s">
        <v>816</v>
      </c>
    </row>
    <row r="1966" spans="1:3" hidden="1" x14ac:dyDescent="0.25">
      <c r="A1966" s="92">
        <v>6602449</v>
      </c>
      <c r="B1966" t="s">
        <v>2673</v>
      </c>
      <c r="C1966" t="s">
        <v>1485</v>
      </c>
    </row>
    <row r="1967" spans="1:3" hidden="1" x14ac:dyDescent="0.25">
      <c r="A1967" s="92">
        <v>6602450</v>
      </c>
      <c r="B1967" t="s">
        <v>2674</v>
      </c>
      <c r="C1967" t="s">
        <v>796</v>
      </c>
    </row>
    <row r="1968" spans="1:3" hidden="1" x14ac:dyDescent="0.25">
      <c r="A1968" s="92">
        <v>6602451</v>
      </c>
      <c r="B1968" t="s">
        <v>2675</v>
      </c>
      <c r="C1968" t="s">
        <v>816</v>
      </c>
    </row>
    <row r="1969" spans="1:3" hidden="1" x14ac:dyDescent="0.25">
      <c r="A1969" s="92">
        <v>6602452</v>
      </c>
      <c r="B1969" t="s">
        <v>2676</v>
      </c>
      <c r="C1969" t="s">
        <v>816</v>
      </c>
    </row>
    <row r="1970" spans="1:3" hidden="1" x14ac:dyDescent="0.25">
      <c r="A1970" s="92">
        <v>6602453</v>
      </c>
      <c r="B1970" t="s">
        <v>2677</v>
      </c>
      <c r="C1970" t="s">
        <v>1514</v>
      </c>
    </row>
    <row r="1971" spans="1:3" hidden="1" x14ac:dyDescent="0.25">
      <c r="A1971" s="92">
        <v>6602454</v>
      </c>
      <c r="B1971" t="s">
        <v>2678</v>
      </c>
      <c r="C1971" t="s">
        <v>1514</v>
      </c>
    </row>
    <row r="1972" spans="1:3" hidden="1" x14ac:dyDescent="0.25">
      <c r="A1972" s="92">
        <v>6602455</v>
      </c>
      <c r="B1972" t="s">
        <v>2679</v>
      </c>
      <c r="C1972" t="s">
        <v>1514</v>
      </c>
    </row>
    <row r="1973" spans="1:3" hidden="1" x14ac:dyDescent="0.25">
      <c r="A1973" s="92">
        <v>6602456</v>
      </c>
      <c r="B1973" t="s">
        <v>2680</v>
      </c>
      <c r="C1973" t="s">
        <v>1514</v>
      </c>
    </row>
    <row r="1974" spans="1:3" hidden="1" x14ac:dyDescent="0.25">
      <c r="A1974" s="92">
        <v>6602457</v>
      </c>
      <c r="B1974" t="s">
        <v>2681</v>
      </c>
      <c r="C1974" t="s">
        <v>1514</v>
      </c>
    </row>
    <row r="1975" spans="1:3" hidden="1" x14ac:dyDescent="0.25">
      <c r="A1975" s="92">
        <v>6602458</v>
      </c>
      <c r="B1975" t="s">
        <v>2682</v>
      </c>
      <c r="C1975" t="s">
        <v>1514</v>
      </c>
    </row>
    <row r="1976" spans="1:3" hidden="1" x14ac:dyDescent="0.25">
      <c r="A1976" s="92">
        <v>6602459</v>
      </c>
      <c r="B1976" t="s">
        <v>2683</v>
      </c>
      <c r="C1976" t="s">
        <v>1514</v>
      </c>
    </row>
    <row r="1977" spans="1:3" hidden="1" x14ac:dyDescent="0.25">
      <c r="A1977" s="92">
        <v>6602460</v>
      </c>
      <c r="B1977" t="s">
        <v>2684</v>
      </c>
      <c r="C1977" t="s">
        <v>1514</v>
      </c>
    </row>
    <row r="1978" spans="1:3" hidden="1" x14ac:dyDescent="0.25">
      <c r="A1978" s="92">
        <v>6602461</v>
      </c>
      <c r="B1978" t="s">
        <v>2685</v>
      </c>
      <c r="C1978" t="s">
        <v>1514</v>
      </c>
    </row>
    <row r="1979" spans="1:3" hidden="1" x14ac:dyDescent="0.25">
      <c r="A1979" s="92">
        <v>6602462</v>
      </c>
      <c r="B1979" t="s">
        <v>2686</v>
      </c>
      <c r="C1979" t="s">
        <v>1514</v>
      </c>
    </row>
    <row r="1980" spans="1:3" hidden="1" x14ac:dyDescent="0.25">
      <c r="A1980" s="92">
        <v>6602463</v>
      </c>
      <c r="B1980" t="s">
        <v>2687</v>
      </c>
      <c r="C1980" t="s">
        <v>1514</v>
      </c>
    </row>
    <row r="1981" spans="1:3" hidden="1" x14ac:dyDescent="0.25">
      <c r="A1981" s="92">
        <v>6602464</v>
      </c>
      <c r="B1981" t="s">
        <v>2688</v>
      </c>
      <c r="C1981" t="s">
        <v>1514</v>
      </c>
    </row>
    <row r="1982" spans="1:3" hidden="1" x14ac:dyDescent="0.25">
      <c r="A1982" s="92">
        <v>6602465</v>
      </c>
      <c r="B1982" t="s">
        <v>2689</v>
      </c>
      <c r="C1982" t="s">
        <v>1514</v>
      </c>
    </row>
    <row r="1983" spans="1:3" hidden="1" x14ac:dyDescent="0.25">
      <c r="A1983" s="92">
        <v>6602466</v>
      </c>
      <c r="B1983" t="s">
        <v>2690</v>
      </c>
      <c r="C1983" t="s">
        <v>1514</v>
      </c>
    </row>
    <row r="1984" spans="1:3" hidden="1" x14ac:dyDescent="0.25">
      <c r="A1984" s="92">
        <v>6602467</v>
      </c>
      <c r="B1984" t="s">
        <v>2691</v>
      </c>
      <c r="C1984" t="s">
        <v>1514</v>
      </c>
    </row>
    <row r="1985" spans="1:3" hidden="1" x14ac:dyDescent="0.25">
      <c r="A1985" s="92">
        <v>6602468</v>
      </c>
      <c r="B1985" t="s">
        <v>2692</v>
      </c>
      <c r="C1985" t="s">
        <v>1514</v>
      </c>
    </row>
    <row r="1986" spans="1:3" hidden="1" x14ac:dyDescent="0.25">
      <c r="A1986" s="92">
        <v>6602469</v>
      </c>
      <c r="B1986" t="s">
        <v>2693</v>
      </c>
      <c r="C1986" t="s">
        <v>1514</v>
      </c>
    </row>
    <row r="1987" spans="1:3" hidden="1" x14ac:dyDescent="0.25">
      <c r="A1987" s="92">
        <v>6602470</v>
      </c>
      <c r="B1987" t="s">
        <v>2694</v>
      </c>
      <c r="C1987" t="s">
        <v>1514</v>
      </c>
    </row>
    <row r="1988" spans="1:3" hidden="1" x14ac:dyDescent="0.25">
      <c r="A1988" s="92">
        <v>6602471</v>
      </c>
      <c r="B1988" t="s">
        <v>2695</v>
      </c>
      <c r="C1988" t="s">
        <v>1514</v>
      </c>
    </row>
    <row r="1989" spans="1:3" hidden="1" x14ac:dyDescent="0.25">
      <c r="A1989" s="92">
        <v>6602472</v>
      </c>
      <c r="B1989" t="s">
        <v>2696</v>
      </c>
      <c r="C1989" t="s">
        <v>1514</v>
      </c>
    </row>
    <row r="1990" spans="1:3" hidden="1" x14ac:dyDescent="0.25">
      <c r="A1990" s="92">
        <v>6602473</v>
      </c>
      <c r="B1990" t="s">
        <v>2697</v>
      </c>
      <c r="C1990" t="s">
        <v>1514</v>
      </c>
    </row>
    <row r="1991" spans="1:3" hidden="1" x14ac:dyDescent="0.25">
      <c r="A1991" s="92">
        <v>6602474</v>
      </c>
      <c r="B1991" t="s">
        <v>2698</v>
      </c>
      <c r="C1991" t="s">
        <v>1514</v>
      </c>
    </row>
    <row r="1992" spans="1:3" hidden="1" x14ac:dyDescent="0.25">
      <c r="A1992" s="92">
        <v>6602475</v>
      </c>
      <c r="B1992" t="s">
        <v>2699</v>
      </c>
      <c r="C1992" t="s">
        <v>1514</v>
      </c>
    </row>
    <row r="1993" spans="1:3" hidden="1" x14ac:dyDescent="0.25">
      <c r="A1993" s="92">
        <v>6602476</v>
      </c>
      <c r="B1993" t="s">
        <v>2700</v>
      </c>
      <c r="C1993" t="s">
        <v>1514</v>
      </c>
    </row>
    <row r="1994" spans="1:3" hidden="1" x14ac:dyDescent="0.25">
      <c r="A1994" s="92">
        <v>6602477</v>
      </c>
      <c r="B1994" t="s">
        <v>2701</v>
      </c>
      <c r="C1994" t="s">
        <v>1514</v>
      </c>
    </row>
    <row r="1995" spans="1:3" hidden="1" x14ac:dyDescent="0.25">
      <c r="A1995" s="92">
        <v>6602478</v>
      </c>
      <c r="B1995" t="s">
        <v>2702</v>
      </c>
      <c r="C1995" t="s">
        <v>1514</v>
      </c>
    </row>
    <row r="1996" spans="1:3" hidden="1" x14ac:dyDescent="0.25">
      <c r="A1996" s="92">
        <v>6602479</v>
      </c>
      <c r="B1996" t="s">
        <v>2703</v>
      </c>
      <c r="C1996" t="s">
        <v>1514</v>
      </c>
    </row>
    <row r="1997" spans="1:3" hidden="1" x14ac:dyDescent="0.25">
      <c r="A1997" s="92">
        <v>6602480</v>
      </c>
      <c r="B1997" t="s">
        <v>2704</v>
      </c>
      <c r="C1997" t="s">
        <v>1514</v>
      </c>
    </row>
    <row r="1998" spans="1:3" hidden="1" x14ac:dyDescent="0.25">
      <c r="A1998" s="92">
        <v>6602481</v>
      </c>
      <c r="B1998" t="s">
        <v>2705</v>
      </c>
      <c r="C1998" t="s">
        <v>1978</v>
      </c>
    </row>
    <row r="1999" spans="1:3" hidden="1" x14ac:dyDescent="0.25">
      <c r="A1999" s="92">
        <v>6602482</v>
      </c>
      <c r="B1999" t="s">
        <v>2706</v>
      </c>
      <c r="C1999" t="s">
        <v>796</v>
      </c>
    </row>
    <row r="2000" spans="1:3" hidden="1" x14ac:dyDescent="0.25">
      <c r="A2000" s="92">
        <v>6602483</v>
      </c>
      <c r="B2000" t="s">
        <v>2707</v>
      </c>
      <c r="C2000" t="s">
        <v>816</v>
      </c>
    </row>
    <row r="2001" spans="1:3" hidden="1" x14ac:dyDescent="0.25">
      <c r="A2001" s="92">
        <v>6602484</v>
      </c>
      <c r="B2001" t="s">
        <v>2708</v>
      </c>
      <c r="C2001" t="s">
        <v>816</v>
      </c>
    </row>
    <row r="2002" spans="1:3" hidden="1" x14ac:dyDescent="0.25">
      <c r="A2002" s="92">
        <v>6602485</v>
      </c>
      <c r="B2002" t="s">
        <v>2709</v>
      </c>
      <c r="C2002" t="s">
        <v>816</v>
      </c>
    </row>
    <row r="2003" spans="1:3" hidden="1" x14ac:dyDescent="0.25">
      <c r="A2003" s="92">
        <v>6602486</v>
      </c>
      <c r="B2003" t="s">
        <v>2710</v>
      </c>
      <c r="C2003" t="s">
        <v>816</v>
      </c>
    </row>
    <row r="2004" spans="1:3" hidden="1" x14ac:dyDescent="0.25">
      <c r="A2004" s="92">
        <v>6602487</v>
      </c>
      <c r="B2004" t="s">
        <v>2711</v>
      </c>
      <c r="C2004" t="s">
        <v>816</v>
      </c>
    </row>
    <row r="2005" spans="1:3" hidden="1" x14ac:dyDescent="0.25">
      <c r="A2005" s="92">
        <v>6602488</v>
      </c>
      <c r="B2005" t="s">
        <v>2712</v>
      </c>
      <c r="C2005" t="s">
        <v>816</v>
      </c>
    </row>
    <row r="2006" spans="1:3" hidden="1" x14ac:dyDescent="0.25">
      <c r="A2006" s="92">
        <v>6602489</v>
      </c>
      <c r="B2006" t="s">
        <v>2713</v>
      </c>
      <c r="C2006" t="s">
        <v>816</v>
      </c>
    </row>
    <row r="2007" spans="1:3" hidden="1" x14ac:dyDescent="0.25">
      <c r="A2007" s="92">
        <v>6602490</v>
      </c>
      <c r="B2007" t="s">
        <v>2714</v>
      </c>
      <c r="C2007" t="s">
        <v>1514</v>
      </c>
    </row>
    <row r="2008" spans="1:3" hidden="1" x14ac:dyDescent="0.25">
      <c r="A2008" s="92">
        <v>6602491</v>
      </c>
      <c r="B2008" t="s">
        <v>2715</v>
      </c>
      <c r="C2008" t="s">
        <v>816</v>
      </c>
    </row>
    <row r="2009" spans="1:3" hidden="1" x14ac:dyDescent="0.25">
      <c r="A2009" s="92">
        <v>6602492</v>
      </c>
      <c r="B2009" t="s">
        <v>2716</v>
      </c>
      <c r="C2009" t="s">
        <v>816</v>
      </c>
    </row>
    <row r="2010" spans="1:3" hidden="1" x14ac:dyDescent="0.25">
      <c r="A2010" s="92">
        <v>6602493</v>
      </c>
      <c r="B2010" t="s">
        <v>2717</v>
      </c>
      <c r="C2010" t="s">
        <v>816</v>
      </c>
    </row>
    <row r="2011" spans="1:3" hidden="1" x14ac:dyDescent="0.25">
      <c r="A2011" s="92">
        <v>6602494</v>
      </c>
      <c r="B2011" t="s">
        <v>2718</v>
      </c>
      <c r="C2011" t="s">
        <v>816</v>
      </c>
    </row>
    <row r="2012" spans="1:3" hidden="1" x14ac:dyDescent="0.25">
      <c r="A2012" s="92">
        <v>6602495</v>
      </c>
      <c r="B2012" t="s">
        <v>2719</v>
      </c>
      <c r="C2012" t="s">
        <v>816</v>
      </c>
    </row>
    <row r="2013" spans="1:3" hidden="1" x14ac:dyDescent="0.25">
      <c r="A2013" s="92">
        <v>6602496</v>
      </c>
      <c r="B2013" t="s">
        <v>2720</v>
      </c>
      <c r="C2013" t="s">
        <v>816</v>
      </c>
    </row>
    <row r="2014" spans="1:3" hidden="1" x14ac:dyDescent="0.25">
      <c r="A2014" s="92">
        <v>6602497</v>
      </c>
      <c r="B2014" t="s">
        <v>2721</v>
      </c>
      <c r="C2014" t="s">
        <v>816</v>
      </c>
    </row>
    <row r="2015" spans="1:3" hidden="1" x14ac:dyDescent="0.25">
      <c r="A2015" s="92">
        <v>6602498</v>
      </c>
      <c r="B2015" t="s">
        <v>2722</v>
      </c>
      <c r="C2015" t="s">
        <v>816</v>
      </c>
    </row>
    <row r="2016" spans="1:3" hidden="1" x14ac:dyDescent="0.25">
      <c r="A2016" s="92">
        <v>6602499</v>
      </c>
      <c r="B2016" t="s">
        <v>2723</v>
      </c>
      <c r="C2016" t="s">
        <v>816</v>
      </c>
    </row>
    <row r="2017" spans="1:3" hidden="1" x14ac:dyDescent="0.25">
      <c r="A2017" s="92">
        <v>6602500</v>
      </c>
      <c r="B2017" t="s">
        <v>2724</v>
      </c>
      <c r="C2017" t="s">
        <v>816</v>
      </c>
    </row>
    <row r="2018" spans="1:3" hidden="1" x14ac:dyDescent="0.25">
      <c r="A2018" s="92">
        <v>6602501</v>
      </c>
      <c r="B2018" t="s">
        <v>2725</v>
      </c>
      <c r="C2018" t="s">
        <v>816</v>
      </c>
    </row>
    <row r="2019" spans="1:3" hidden="1" x14ac:dyDescent="0.25">
      <c r="A2019" s="92">
        <v>6602502</v>
      </c>
      <c r="B2019" t="s">
        <v>2726</v>
      </c>
      <c r="C2019" t="s">
        <v>816</v>
      </c>
    </row>
    <row r="2020" spans="1:3" hidden="1" x14ac:dyDescent="0.25">
      <c r="A2020" s="92">
        <v>6602503</v>
      </c>
      <c r="B2020" t="s">
        <v>2727</v>
      </c>
      <c r="C2020" t="s">
        <v>816</v>
      </c>
    </row>
    <row r="2021" spans="1:3" hidden="1" x14ac:dyDescent="0.25">
      <c r="A2021" s="92">
        <v>6602504</v>
      </c>
      <c r="B2021" t="s">
        <v>2728</v>
      </c>
      <c r="C2021" t="s">
        <v>816</v>
      </c>
    </row>
    <row r="2022" spans="1:3" hidden="1" x14ac:dyDescent="0.25">
      <c r="A2022" s="92">
        <v>6602505</v>
      </c>
      <c r="B2022" t="s">
        <v>2729</v>
      </c>
      <c r="C2022" t="s">
        <v>816</v>
      </c>
    </row>
    <row r="2023" spans="1:3" hidden="1" x14ac:dyDescent="0.25">
      <c r="A2023" s="92">
        <v>6602506</v>
      </c>
      <c r="B2023" t="s">
        <v>2730</v>
      </c>
      <c r="C2023" t="s">
        <v>816</v>
      </c>
    </row>
    <row r="2024" spans="1:3" hidden="1" x14ac:dyDescent="0.25">
      <c r="A2024" s="92">
        <v>6602507</v>
      </c>
      <c r="B2024" t="s">
        <v>2731</v>
      </c>
      <c r="C2024" t="s">
        <v>816</v>
      </c>
    </row>
    <row r="2025" spans="1:3" hidden="1" x14ac:dyDescent="0.25">
      <c r="A2025" s="92">
        <v>6602508</v>
      </c>
      <c r="B2025" t="s">
        <v>50</v>
      </c>
      <c r="C2025" t="s">
        <v>810</v>
      </c>
    </row>
    <row r="2026" spans="1:3" hidden="1" x14ac:dyDescent="0.25">
      <c r="A2026" s="92">
        <v>6602509</v>
      </c>
      <c r="B2026" t="s">
        <v>2732</v>
      </c>
      <c r="C2026" t="s">
        <v>816</v>
      </c>
    </row>
    <row r="2027" spans="1:3" hidden="1" x14ac:dyDescent="0.25">
      <c r="A2027" s="92">
        <v>6602510</v>
      </c>
      <c r="B2027" t="s">
        <v>2733</v>
      </c>
      <c r="C2027" t="s">
        <v>816</v>
      </c>
    </row>
    <row r="2028" spans="1:3" hidden="1" x14ac:dyDescent="0.25">
      <c r="A2028" s="92">
        <v>6602511</v>
      </c>
      <c r="B2028" t="s">
        <v>2734</v>
      </c>
      <c r="C2028" t="s">
        <v>816</v>
      </c>
    </row>
    <row r="2029" spans="1:3" hidden="1" x14ac:dyDescent="0.25">
      <c r="A2029" s="92">
        <v>6602512</v>
      </c>
      <c r="B2029" t="s">
        <v>2735</v>
      </c>
      <c r="C2029" t="s">
        <v>816</v>
      </c>
    </row>
    <row r="2030" spans="1:3" hidden="1" x14ac:dyDescent="0.25">
      <c r="A2030" s="92">
        <v>6602513</v>
      </c>
      <c r="B2030" t="s">
        <v>2736</v>
      </c>
      <c r="C2030" t="s">
        <v>816</v>
      </c>
    </row>
    <row r="2031" spans="1:3" hidden="1" x14ac:dyDescent="0.25">
      <c r="A2031" s="92">
        <v>6602514</v>
      </c>
      <c r="B2031" t="s">
        <v>2737</v>
      </c>
      <c r="C2031" t="s">
        <v>816</v>
      </c>
    </row>
    <row r="2032" spans="1:3" hidden="1" x14ac:dyDescent="0.25">
      <c r="A2032" s="92">
        <v>6602515</v>
      </c>
      <c r="B2032" t="s">
        <v>2738</v>
      </c>
      <c r="C2032" t="s">
        <v>816</v>
      </c>
    </row>
    <row r="2033" spans="1:3" hidden="1" x14ac:dyDescent="0.25">
      <c r="A2033" s="92">
        <v>6602516</v>
      </c>
      <c r="B2033" t="s">
        <v>2739</v>
      </c>
      <c r="C2033" t="s">
        <v>816</v>
      </c>
    </row>
    <row r="2034" spans="1:3" hidden="1" x14ac:dyDescent="0.25">
      <c r="A2034" s="92">
        <v>6602517</v>
      </c>
      <c r="B2034" t="s">
        <v>2740</v>
      </c>
      <c r="C2034" t="s">
        <v>816</v>
      </c>
    </row>
    <row r="2035" spans="1:3" hidden="1" x14ac:dyDescent="0.25">
      <c r="A2035" s="92">
        <v>6602518</v>
      </c>
      <c r="B2035" t="s">
        <v>2741</v>
      </c>
      <c r="C2035" t="s">
        <v>816</v>
      </c>
    </row>
    <row r="2036" spans="1:3" hidden="1" x14ac:dyDescent="0.25">
      <c r="A2036" s="92">
        <v>6602519</v>
      </c>
      <c r="B2036" t="s">
        <v>2742</v>
      </c>
      <c r="C2036" t="s">
        <v>816</v>
      </c>
    </row>
    <row r="2037" spans="1:3" hidden="1" x14ac:dyDescent="0.25">
      <c r="A2037" s="92">
        <v>6602520</v>
      </c>
      <c r="B2037" t="s">
        <v>2743</v>
      </c>
      <c r="C2037" t="s">
        <v>816</v>
      </c>
    </row>
    <row r="2038" spans="1:3" hidden="1" x14ac:dyDescent="0.25">
      <c r="A2038" s="92">
        <v>6602521</v>
      </c>
      <c r="B2038" t="s">
        <v>2744</v>
      </c>
      <c r="C2038" t="s">
        <v>816</v>
      </c>
    </row>
    <row r="2039" spans="1:3" hidden="1" x14ac:dyDescent="0.25">
      <c r="A2039" s="92">
        <v>6602522</v>
      </c>
      <c r="B2039" t="s">
        <v>2745</v>
      </c>
      <c r="C2039" t="s">
        <v>816</v>
      </c>
    </row>
    <row r="2040" spans="1:3" hidden="1" x14ac:dyDescent="0.25">
      <c r="A2040" s="92">
        <v>6602523</v>
      </c>
      <c r="B2040" t="s">
        <v>2746</v>
      </c>
      <c r="C2040" t="s">
        <v>816</v>
      </c>
    </row>
    <row r="2041" spans="1:3" hidden="1" x14ac:dyDescent="0.25">
      <c r="A2041" s="92">
        <v>6602524</v>
      </c>
      <c r="B2041" t="s">
        <v>2747</v>
      </c>
      <c r="C2041" t="s">
        <v>816</v>
      </c>
    </row>
    <row r="2042" spans="1:3" hidden="1" x14ac:dyDescent="0.25">
      <c r="A2042" s="92">
        <v>6602525</v>
      </c>
      <c r="B2042" t="s">
        <v>2748</v>
      </c>
      <c r="C2042" t="s">
        <v>816</v>
      </c>
    </row>
    <row r="2043" spans="1:3" hidden="1" x14ac:dyDescent="0.25">
      <c r="A2043" s="92">
        <v>6602526</v>
      </c>
      <c r="B2043" t="s">
        <v>2749</v>
      </c>
      <c r="C2043" t="s">
        <v>816</v>
      </c>
    </row>
    <row r="2044" spans="1:3" hidden="1" x14ac:dyDescent="0.25">
      <c r="A2044" s="92">
        <v>6602527</v>
      </c>
      <c r="B2044" t="s">
        <v>2750</v>
      </c>
      <c r="C2044" t="s">
        <v>816</v>
      </c>
    </row>
    <row r="2045" spans="1:3" hidden="1" x14ac:dyDescent="0.25">
      <c r="A2045" s="92">
        <v>6602528</v>
      </c>
      <c r="B2045" t="s">
        <v>2751</v>
      </c>
      <c r="C2045" t="s">
        <v>816</v>
      </c>
    </row>
    <row r="2046" spans="1:3" hidden="1" x14ac:dyDescent="0.25">
      <c r="A2046" s="92">
        <v>6602529</v>
      </c>
      <c r="B2046" t="s">
        <v>2752</v>
      </c>
      <c r="C2046" t="s">
        <v>816</v>
      </c>
    </row>
    <row r="2047" spans="1:3" hidden="1" x14ac:dyDescent="0.25">
      <c r="A2047" s="92">
        <v>6602530</v>
      </c>
      <c r="B2047" t="s">
        <v>2753</v>
      </c>
      <c r="C2047" t="s">
        <v>816</v>
      </c>
    </row>
    <row r="2048" spans="1:3" hidden="1" x14ac:dyDescent="0.25">
      <c r="A2048" s="92">
        <v>6602531</v>
      </c>
      <c r="B2048" t="s">
        <v>2754</v>
      </c>
      <c r="C2048" t="s">
        <v>816</v>
      </c>
    </row>
    <row r="2049" spans="1:3" hidden="1" x14ac:dyDescent="0.25">
      <c r="A2049" s="92">
        <v>6602532</v>
      </c>
      <c r="B2049" t="s">
        <v>2755</v>
      </c>
      <c r="C2049" t="s">
        <v>816</v>
      </c>
    </row>
    <row r="2050" spans="1:3" hidden="1" x14ac:dyDescent="0.25">
      <c r="A2050" s="92">
        <v>6602533</v>
      </c>
      <c r="B2050" t="s">
        <v>2756</v>
      </c>
      <c r="C2050" t="s">
        <v>816</v>
      </c>
    </row>
    <row r="2051" spans="1:3" hidden="1" x14ac:dyDescent="0.25">
      <c r="A2051" s="92">
        <v>6602534</v>
      </c>
      <c r="B2051" t="s">
        <v>2757</v>
      </c>
      <c r="C2051" t="s">
        <v>816</v>
      </c>
    </row>
    <row r="2052" spans="1:3" hidden="1" x14ac:dyDescent="0.25">
      <c r="A2052" s="92">
        <v>6602535</v>
      </c>
      <c r="B2052" t="s">
        <v>2758</v>
      </c>
      <c r="C2052" t="s">
        <v>816</v>
      </c>
    </row>
    <row r="2053" spans="1:3" hidden="1" x14ac:dyDescent="0.25">
      <c r="A2053" s="92">
        <v>6602536</v>
      </c>
      <c r="B2053" t="s">
        <v>2759</v>
      </c>
      <c r="C2053" t="s">
        <v>816</v>
      </c>
    </row>
    <row r="2054" spans="1:3" hidden="1" x14ac:dyDescent="0.25">
      <c r="A2054" s="92">
        <v>6602537</v>
      </c>
      <c r="B2054" t="s">
        <v>2760</v>
      </c>
      <c r="C2054" t="s">
        <v>816</v>
      </c>
    </row>
    <row r="2055" spans="1:3" hidden="1" x14ac:dyDescent="0.25">
      <c r="A2055" s="92">
        <v>6602538</v>
      </c>
      <c r="B2055" t="s">
        <v>2761</v>
      </c>
      <c r="C2055" t="s">
        <v>816</v>
      </c>
    </row>
    <row r="2056" spans="1:3" hidden="1" x14ac:dyDescent="0.25">
      <c r="A2056" s="92">
        <v>6602539</v>
      </c>
      <c r="B2056" t="s">
        <v>2762</v>
      </c>
      <c r="C2056" t="s">
        <v>816</v>
      </c>
    </row>
    <row r="2057" spans="1:3" hidden="1" x14ac:dyDescent="0.25">
      <c r="A2057" s="92">
        <v>6602540</v>
      </c>
      <c r="B2057" t="s">
        <v>2763</v>
      </c>
      <c r="C2057" t="s">
        <v>816</v>
      </c>
    </row>
    <row r="2058" spans="1:3" hidden="1" x14ac:dyDescent="0.25">
      <c r="A2058" s="92">
        <v>6602541</v>
      </c>
      <c r="B2058" t="s">
        <v>2764</v>
      </c>
      <c r="C2058" t="s">
        <v>816</v>
      </c>
    </row>
    <row r="2059" spans="1:3" hidden="1" x14ac:dyDescent="0.25">
      <c r="A2059" s="92">
        <v>6602542</v>
      </c>
      <c r="B2059" t="s">
        <v>2765</v>
      </c>
      <c r="C2059" t="s">
        <v>816</v>
      </c>
    </row>
    <row r="2060" spans="1:3" hidden="1" x14ac:dyDescent="0.25">
      <c r="A2060" s="92">
        <v>6602543</v>
      </c>
      <c r="B2060" t="s">
        <v>2766</v>
      </c>
      <c r="C2060" t="s">
        <v>816</v>
      </c>
    </row>
    <row r="2061" spans="1:3" hidden="1" x14ac:dyDescent="0.25">
      <c r="A2061" s="92">
        <v>6602544</v>
      </c>
      <c r="B2061" t="s">
        <v>2767</v>
      </c>
      <c r="C2061" t="s">
        <v>816</v>
      </c>
    </row>
    <row r="2062" spans="1:3" hidden="1" x14ac:dyDescent="0.25">
      <c r="A2062" s="92">
        <v>6602545</v>
      </c>
      <c r="B2062" t="s">
        <v>2768</v>
      </c>
      <c r="C2062" t="s">
        <v>816</v>
      </c>
    </row>
    <row r="2063" spans="1:3" hidden="1" x14ac:dyDescent="0.25">
      <c r="A2063" s="92">
        <v>6602546</v>
      </c>
      <c r="B2063" t="s">
        <v>2769</v>
      </c>
      <c r="C2063" t="s">
        <v>816</v>
      </c>
    </row>
    <row r="2064" spans="1:3" hidden="1" x14ac:dyDescent="0.25">
      <c r="A2064" s="92">
        <v>6602547</v>
      </c>
      <c r="B2064" t="s">
        <v>2770</v>
      </c>
      <c r="C2064" t="s">
        <v>816</v>
      </c>
    </row>
    <row r="2065" spans="1:3" hidden="1" x14ac:dyDescent="0.25">
      <c r="A2065" s="92">
        <v>6602548</v>
      </c>
      <c r="B2065" t="s">
        <v>2771</v>
      </c>
      <c r="C2065" t="s">
        <v>816</v>
      </c>
    </row>
    <row r="2066" spans="1:3" hidden="1" x14ac:dyDescent="0.25">
      <c r="A2066" s="92">
        <v>6602549</v>
      </c>
      <c r="B2066" t="s">
        <v>2772</v>
      </c>
      <c r="C2066" t="s">
        <v>816</v>
      </c>
    </row>
    <row r="2067" spans="1:3" hidden="1" x14ac:dyDescent="0.25">
      <c r="A2067" s="92">
        <v>6602550</v>
      </c>
      <c r="B2067" t="s">
        <v>2773</v>
      </c>
      <c r="C2067" t="s">
        <v>816</v>
      </c>
    </row>
    <row r="2068" spans="1:3" hidden="1" x14ac:dyDescent="0.25">
      <c r="A2068" s="92">
        <v>6602551</v>
      </c>
      <c r="B2068" t="s">
        <v>2774</v>
      </c>
      <c r="C2068" t="s">
        <v>816</v>
      </c>
    </row>
    <row r="2069" spans="1:3" hidden="1" x14ac:dyDescent="0.25">
      <c r="A2069" s="92">
        <v>6602552</v>
      </c>
      <c r="B2069" t="s">
        <v>2775</v>
      </c>
      <c r="C2069" t="s">
        <v>816</v>
      </c>
    </row>
    <row r="2070" spans="1:3" hidden="1" x14ac:dyDescent="0.25">
      <c r="A2070" s="92">
        <v>6602553</v>
      </c>
      <c r="B2070" t="s">
        <v>2776</v>
      </c>
      <c r="C2070" t="s">
        <v>816</v>
      </c>
    </row>
    <row r="2071" spans="1:3" hidden="1" x14ac:dyDescent="0.25">
      <c r="A2071" s="92">
        <v>6602554</v>
      </c>
      <c r="B2071" t="s">
        <v>2777</v>
      </c>
      <c r="C2071" t="s">
        <v>816</v>
      </c>
    </row>
    <row r="2072" spans="1:3" hidden="1" x14ac:dyDescent="0.25">
      <c r="A2072" s="92">
        <v>6602555</v>
      </c>
      <c r="B2072" t="s">
        <v>2778</v>
      </c>
      <c r="C2072" t="s">
        <v>816</v>
      </c>
    </row>
    <row r="2073" spans="1:3" hidden="1" x14ac:dyDescent="0.25">
      <c r="A2073" s="92">
        <v>6602556</v>
      </c>
      <c r="B2073" t="s">
        <v>2779</v>
      </c>
      <c r="C2073" t="s">
        <v>816</v>
      </c>
    </row>
    <row r="2074" spans="1:3" hidden="1" x14ac:dyDescent="0.25">
      <c r="A2074" s="92">
        <v>6602557</v>
      </c>
      <c r="B2074" t="s">
        <v>2780</v>
      </c>
      <c r="C2074" t="s">
        <v>816</v>
      </c>
    </row>
    <row r="2075" spans="1:3" hidden="1" x14ac:dyDescent="0.25">
      <c r="A2075" s="92">
        <v>6602558</v>
      </c>
      <c r="B2075" t="s">
        <v>2781</v>
      </c>
      <c r="C2075" t="s">
        <v>816</v>
      </c>
    </row>
    <row r="2076" spans="1:3" hidden="1" x14ac:dyDescent="0.25">
      <c r="A2076" s="92">
        <v>6602559</v>
      </c>
      <c r="B2076" t="s">
        <v>2782</v>
      </c>
      <c r="C2076" t="s">
        <v>816</v>
      </c>
    </row>
    <row r="2077" spans="1:3" hidden="1" x14ac:dyDescent="0.25">
      <c r="A2077" s="92">
        <v>6602560</v>
      </c>
      <c r="B2077" t="s">
        <v>2783</v>
      </c>
      <c r="C2077" t="s">
        <v>816</v>
      </c>
    </row>
    <row r="2078" spans="1:3" hidden="1" x14ac:dyDescent="0.25">
      <c r="A2078" s="92">
        <v>6602561</v>
      </c>
      <c r="B2078" t="s">
        <v>2784</v>
      </c>
      <c r="C2078" t="s">
        <v>816</v>
      </c>
    </row>
    <row r="2079" spans="1:3" hidden="1" x14ac:dyDescent="0.25">
      <c r="A2079" s="92">
        <v>6602562</v>
      </c>
      <c r="B2079" t="s">
        <v>2785</v>
      </c>
      <c r="C2079" t="s">
        <v>816</v>
      </c>
    </row>
    <row r="2080" spans="1:3" hidden="1" x14ac:dyDescent="0.25">
      <c r="A2080" s="92">
        <v>6602563</v>
      </c>
      <c r="B2080" t="s">
        <v>2786</v>
      </c>
      <c r="C2080" t="s">
        <v>816</v>
      </c>
    </row>
    <row r="2081" spans="1:3" hidden="1" x14ac:dyDescent="0.25">
      <c r="A2081" s="92">
        <v>6602564</v>
      </c>
      <c r="B2081" t="s">
        <v>2787</v>
      </c>
      <c r="C2081" t="s">
        <v>816</v>
      </c>
    </row>
    <row r="2082" spans="1:3" hidden="1" x14ac:dyDescent="0.25">
      <c r="A2082" s="92">
        <v>6602565</v>
      </c>
      <c r="B2082" t="s">
        <v>2788</v>
      </c>
      <c r="C2082" t="s">
        <v>816</v>
      </c>
    </row>
    <row r="2083" spans="1:3" hidden="1" x14ac:dyDescent="0.25">
      <c r="A2083" s="92">
        <v>6602566</v>
      </c>
      <c r="B2083" t="s">
        <v>2789</v>
      </c>
      <c r="C2083" t="s">
        <v>816</v>
      </c>
    </row>
    <row r="2084" spans="1:3" hidden="1" x14ac:dyDescent="0.25">
      <c r="A2084" s="92">
        <v>6602567</v>
      </c>
      <c r="B2084" t="s">
        <v>2790</v>
      </c>
      <c r="C2084" t="s">
        <v>816</v>
      </c>
    </row>
    <row r="2085" spans="1:3" hidden="1" x14ac:dyDescent="0.25">
      <c r="A2085" s="92">
        <v>6602568</v>
      </c>
      <c r="B2085" t="s">
        <v>2791</v>
      </c>
      <c r="C2085" t="s">
        <v>816</v>
      </c>
    </row>
    <row r="2086" spans="1:3" hidden="1" x14ac:dyDescent="0.25">
      <c r="A2086" s="92">
        <v>6602569</v>
      </c>
      <c r="B2086" t="s">
        <v>2792</v>
      </c>
      <c r="C2086" t="s">
        <v>816</v>
      </c>
    </row>
    <row r="2087" spans="1:3" hidden="1" x14ac:dyDescent="0.25">
      <c r="A2087" s="92">
        <v>6602570</v>
      </c>
      <c r="B2087" t="s">
        <v>2793</v>
      </c>
      <c r="C2087" t="s">
        <v>816</v>
      </c>
    </row>
    <row r="2088" spans="1:3" hidden="1" x14ac:dyDescent="0.25">
      <c r="A2088" s="92">
        <v>6602571</v>
      </c>
      <c r="B2088" t="s">
        <v>2794</v>
      </c>
      <c r="C2088" t="s">
        <v>816</v>
      </c>
    </row>
    <row r="2089" spans="1:3" hidden="1" x14ac:dyDescent="0.25">
      <c r="A2089" s="92">
        <v>6602572</v>
      </c>
      <c r="B2089" t="s">
        <v>2795</v>
      </c>
      <c r="C2089" t="s">
        <v>816</v>
      </c>
    </row>
    <row r="2090" spans="1:3" hidden="1" x14ac:dyDescent="0.25">
      <c r="A2090" s="92">
        <v>6602573</v>
      </c>
      <c r="B2090" t="s">
        <v>2796</v>
      </c>
      <c r="C2090" t="s">
        <v>816</v>
      </c>
    </row>
    <row r="2091" spans="1:3" hidden="1" x14ac:dyDescent="0.25">
      <c r="A2091" s="92">
        <v>6602574</v>
      </c>
      <c r="B2091" t="s">
        <v>2797</v>
      </c>
      <c r="C2091" t="s">
        <v>816</v>
      </c>
    </row>
    <row r="2092" spans="1:3" hidden="1" x14ac:dyDescent="0.25">
      <c r="A2092" s="92">
        <v>6602575</v>
      </c>
      <c r="B2092" t="s">
        <v>2798</v>
      </c>
      <c r="C2092" t="s">
        <v>816</v>
      </c>
    </row>
    <row r="2093" spans="1:3" hidden="1" x14ac:dyDescent="0.25">
      <c r="A2093" s="92">
        <v>6602576</v>
      </c>
      <c r="B2093" t="s">
        <v>2799</v>
      </c>
      <c r="C2093" t="s">
        <v>816</v>
      </c>
    </row>
    <row r="2094" spans="1:3" hidden="1" x14ac:dyDescent="0.25">
      <c r="A2094" s="92">
        <v>6602577</v>
      </c>
      <c r="B2094" t="s">
        <v>2800</v>
      </c>
      <c r="C2094" t="s">
        <v>816</v>
      </c>
    </row>
    <row r="2095" spans="1:3" hidden="1" x14ac:dyDescent="0.25">
      <c r="A2095" s="92">
        <v>6602578</v>
      </c>
      <c r="B2095" t="s">
        <v>2801</v>
      </c>
      <c r="C2095" t="s">
        <v>816</v>
      </c>
    </row>
    <row r="2096" spans="1:3" hidden="1" x14ac:dyDescent="0.25">
      <c r="A2096" s="92">
        <v>6602579</v>
      </c>
      <c r="B2096" t="s">
        <v>2802</v>
      </c>
      <c r="C2096" t="s">
        <v>816</v>
      </c>
    </row>
    <row r="2097" spans="1:3" hidden="1" x14ac:dyDescent="0.25">
      <c r="A2097" s="92">
        <v>6602580</v>
      </c>
      <c r="B2097" t="s">
        <v>2803</v>
      </c>
      <c r="C2097" t="s">
        <v>816</v>
      </c>
    </row>
    <row r="2098" spans="1:3" hidden="1" x14ac:dyDescent="0.25">
      <c r="A2098" s="92">
        <v>6602581</v>
      </c>
      <c r="B2098" t="s">
        <v>2804</v>
      </c>
      <c r="C2098" t="s">
        <v>816</v>
      </c>
    </row>
    <row r="2099" spans="1:3" hidden="1" x14ac:dyDescent="0.25">
      <c r="A2099" s="92">
        <v>6602582</v>
      </c>
      <c r="B2099" t="s">
        <v>2805</v>
      </c>
      <c r="C2099" t="s">
        <v>816</v>
      </c>
    </row>
    <row r="2100" spans="1:3" hidden="1" x14ac:dyDescent="0.25">
      <c r="A2100" s="92">
        <v>6602583</v>
      </c>
      <c r="B2100" t="s">
        <v>2806</v>
      </c>
      <c r="C2100" t="s">
        <v>816</v>
      </c>
    </row>
    <row r="2101" spans="1:3" hidden="1" x14ac:dyDescent="0.25">
      <c r="A2101" s="92">
        <v>6602584</v>
      </c>
      <c r="B2101" t="s">
        <v>2807</v>
      </c>
      <c r="C2101" t="s">
        <v>816</v>
      </c>
    </row>
    <row r="2102" spans="1:3" hidden="1" x14ac:dyDescent="0.25">
      <c r="A2102" s="92">
        <v>6602585</v>
      </c>
      <c r="B2102" t="s">
        <v>2808</v>
      </c>
      <c r="C2102" t="s">
        <v>816</v>
      </c>
    </row>
    <row r="2103" spans="1:3" hidden="1" x14ac:dyDescent="0.25">
      <c r="A2103" s="92">
        <v>6602586</v>
      </c>
      <c r="B2103" t="s">
        <v>2809</v>
      </c>
      <c r="C2103" t="s">
        <v>816</v>
      </c>
    </row>
    <row r="2104" spans="1:3" hidden="1" x14ac:dyDescent="0.25">
      <c r="A2104" s="92">
        <v>6602587</v>
      </c>
      <c r="B2104" t="s">
        <v>2810</v>
      </c>
      <c r="C2104" t="s">
        <v>816</v>
      </c>
    </row>
    <row r="2105" spans="1:3" hidden="1" x14ac:dyDescent="0.25">
      <c r="A2105" s="92">
        <v>6602588</v>
      </c>
      <c r="B2105" t="s">
        <v>2811</v>
      </c>
      <c r="C2105" t="s">
        <v>816</v>
      </c>
    </row>
    <row r="2106" spans="1:3" hidden="1" x14ac:dyDescent="0.25">
      <c r="A2106" s="92">
        <v>6602589</v>
      </c>
      <c r="B2106" t="s">
        <v>2812</v>
      </c>
      <c r="C2106" t="s">
        <v>816</v>
      </c>
    </row>
    <row r="2107" spans="1:3" hidden="1" x14ac:dyDescent="0.25">
      <c r="A2107" s="92">
        <v>6602590</v>
      </c>
      <c r="B2107" t="s">
        <v>2813</v>
      </c>
      <c r="C2107" t="s">
        <v>816</v>
      </c>
    </row>
    <row r="2108" spans="1:3" hidden="1" x14ac:dyDescent="0.25">
      <c r="A2108" s="92">
        <v>6602591</v>
      </c>
      <c r="B2108" t="s">
        <v>2814</v>
      </c>
      <c r="C2108" t="s">
        <v>816</v>
      </c>
    </row>
    <row r="2109" spans="1:3" hidden="1" x14ac:dyDescent="0.25">
      <c r="A2109" s="92">
        <v>6602592</v>
      </c>
      <c r="B2109" t="s">
        <v>2815</v>
      </c>
      <c r="C2109" t="s">
        <v>816</v>
      </c>
    </row>
    <row r="2110" spans="1:3" hidden="1" x14ac:dyDescent="0.25">
      <c r="A2110" s="92">
        <v>6602593</v>
      </c>
      <c r="B2110" t="s">
        <v>2816</v>
      </c>
      <c r="C2110" t="s">
        <v>816</v>
      </c>
    </row>
    <row r="2111" spans="1:3" hidden="1" x14ac:dyDescent="0.25">
      <c r="A2111" s="92">
        <v>6602594</v>
      </c>
      <c r="B2111" t="s">
        <v>2817</v>
      </c>
      <c r="C2111" t="s">
        <v>816</v>
      </c>
    </row>
    <row r="2112" spans="1:3" hidden="1" x14ac:dyDescent="0.25">
      <c r="A2112" s="92">
        <v>6602595</v>
      </c>
      <c r="B2112" t="s">
        <v>2818</v>
      </c>
      <c r="C2112" t="s">
        <v>816</v>
      </c>
    </row>
    <row r="2113" spans="1:3" hidden="1" x14ac:dyDescent="0.25">
      <c r="A2113" s="92">
        <v>6602596</v>
      </c>
      <c r="B2113" t="s">
        <v>2819</v>
      </c>
      <c r="C2113" t="s">
        <v>816</v>
      </c>
    </row>
    <row r="2114" spans="1:3" hidden="1" x14ac:dyDescent="0.25">
      <c r="A2114" s="92">
        <v>6602597</v>
      </c>
      <c r="B2114" t="s">
        <v>2820</v>
      </c>
      <c r="C2114" t="s">
        <v>816</v>
      </c>
    </row>
    <row r="2115" spans="1:3" hidden="1" x14ac:dyDescent="0.25">
      <c r="A2115" s="92">
        <v>6602598</v>
      </c>
      <c r="B2115" t="s">
        <v>2821</v>
      </c>
      <c r="C2115" t="s">
        <v>816</v>
      </c>
    </row>
    <row r="2116" spans="1:3" hidden="1" x14ac:dyDescent="0.25">
      <c r="A2116" s="92">
        <v>6602599</v>
      </c>
      <c r="B2116" t="s">
        <v>2822</v>
      </c>
      <c r="C2116" t="s">
        <v>816</v>
      </c>
    </row>
    <row r="2117" spans="1:3" hidden="1" x14ac:dyDescent="0.25">
      <c r="A2117" s="92">
        <v>6602600</v>
      </c>
      <c r="B2117" t="s">
        <v>2823</v>
      </c>
      <c r="C2117" t="s">
        <v>816</v>
      </c>
    </row>
    <row r="2118" spans="1:3" hidden="1" x14ac:dyDescent="0.25">
      <c r="A2118" s="92">
        <v>6602601</v>
      </c>
      <c r="B2118" t="s">
        <v>2824</v>
      </c>
      <c r="C2118" t="s">
        <v>816</v>
      </c>
    </row>
    <row r="2119" spans="1:3" hidden="1" x14ac:dyDescent="0.25">
      <c r="A2119" s="92">
        <v>6602602</v>
      </c>
      <c r="B2119" t="s">
        <v>2825</v>
      </c>
      <c r="C2119" t="s">
        <v>816</v>
      </c>
    </row>
    <row r="2120" spans="1:3" hidden="1" x14ac:dyDescent="0.25">
      <c r="A2120" s="92">
        <v>6602603</v>
      </c>
      <c r="B2120" t="s">
        <v>2826</v>
      </c>
      <c r="C2120" t="s">
        <v>816</v>
      </c>
    </row>
    <row r="2121" spans="1:3" hidden="1" x14ac:dyDescent="0.25">
      <c r="A2121" s="92">
        <v>6602604</v>
      </c>
      <c r="B2121" t="s">
        <v>2827</v>
      </c>
      <c r="C2121" t="s">
        <v>816</v>
      </c>
    </row>
    <row r="2122" spans="1:3" hidden="1" x14ac:dyDescent="0.25">
      <c r="A2122" s="92">
        <v>6602605</v>
      </c>
      <c r="B2122" t="s">
        <v>2828</v>
      </c>
      <c r="C2122" t="s">
        <v>816</v>
      </c>
    </row>
    <row r="2123" spans="1:3" hidden="1" x14ac:dyDescent="0.25">
      <c r="A2123" s="92">
        <v>6602606</v>
      </c>
      <c r="B2123" t="s">
        <v>2829</v>
      </c>
      <c r="C2123" t="s">
        <v>816</v>
      </c>
    </row>
    <row r="2124" spans="1:3" hidden="1" x14ac:dyDescent="0.25">
      <c r="A2124" s="92">
        <v>6602607</v>
      </c>
      <c r="B2124" t="s">
        <v>2830</v>
      </c>
      <c r="C2124" t="s">
        <v>816</v>
      </c>
    </row>
    <row r="2125" spans="1:3" hidden="1" x14ac:dyDescent="0.25">
      <c r="A2125" s="92">
        <v>6602608</v>
      </c>
      <c r="B2125" t="s">
        <v>2831</v>
      </c>
      <c r="C2125" t="s">
        <v>1514</v>
      </c>
    </row>
    <row r="2126" spans="1:3" hidden="1" x14ac:dyDescent="0.25">
      <c r="A2126" s="92">
        <v>6602609</v>
      </c>
      <c r="B2126" t="s">
        <v>2832</v>
      </c>
      <c r="C2126" t="s">
        <v>816</v>
      </c>
    </row>
    <row r="2127" spans="1:3" hidden="1" x14ac:dyDescent="0.25">
      <c r="A2127" s="92">
        <v>6602610</v>
      </c>
      <c r="B2127" t="s">
        <v>2833</v>
      </c>
      <c r="C2127" t="s">
        <v>816</v>
      </c>
    </row>
    <row r="2128" spans="1:3" hidden="1" x14ac:dyDescent="0.25">
      <c r="A2128" s="92">
        <v>6602611</v>
      </c>
      <c r="B2128" t="s">
        <v>2834</v>
      </c>
      <c r="C2128" t="s">
        <v>816</v>
      </c>
    </row>
    <row r="2129" spans="1:3" hidden="1" x14ac:dyDescent="0.25">
      <c r="A2129" s="92">
        <v>6602612</v>
      </c>
      <c r="B2129" t="s">
        <v>2835</v>
      </c>
      <c r="C2129" t="s">
        <v>816</v>
      </c>
    </row>
    <row r="2130" spans="1:3" hidden="1" x14ac:dyDescent="0.25">
      <c r="A2130" s="92">
        <v>6602613</v>
      </c>
      <c r="B2130" t="s">
        <v>2836</v>
      </c>
      <c r="C2130" t="s">
        <v>816</v>
      </c>
    </row>
    <row r="2131" spans="1:3" hidden="1" x14ac:dyDescent="0.25">
      <c r="A2131" s="92">
        <v>6602614</v>
      </c>
      <c r="B2131" t="s">
        <v>2837</v>
      </c>
      <c r="C2131" t="s">
        <v>816</v>
      </c>
    </row>
    <row r="2132" spans="1:3" hidden="1" x14ac:dyDescent="0.25">
      <c r="A2132" s="92">
        <v>6602615</v>
      </c>
      <c r="B2132" t="s">
        <v>2838</v>
      </c>
      <c r="C2132" t="s">
        <v>816</v>
      </c>
    </row>
    <row r="2133" spans="1:3" hidden="1" x14ac:dyDescent="0.25">
      <c r="A2133" s="92">
        <v>6602616</v>
      </c>
      <c r="B2133" t="s">
        <v>2839</v>
      </c>
      <c r="C2133" t="s">
        <v>816</v>
      </c>
    </row>
    <row r="2134" spans="1:3" hidden="1" x14ac:dyDescent="0.25">
      <c r="A2134" s="92">
        <v>6602617</v>
      </c>
      <c r="B2134" t="s">
        <v>2840</v>
      </c>
      <c r="C2134" t="s">
        <v>816</v>
      </c>
    </row>
    <row r="2135" spans="1:3" hidden="1" x14ac:dyDescent="0.25">
      <c r="A2135" s="92">
        <v>6602618</v>
      </c>
      <c r="B2135" t="s">
        <v>2841</v>
      </c>
      <c r="C2135" t="s">
        <v>816</v>
      </c>
    </row>
    <row r="2136" spans="1:3" hidden="1" x14ac:dyDescent="0.25">
      <c r="A2136" s="92">
        <v>6602619</v>
      </c>
      <c r="B2136" t="s">
        <v>2842</v>
      </c>
      <c r="C2136" t="s">
        <v>816</v>
      </c>
    </row>
    <row r="2137" spans="1:3" hidden="1" x14ac:dyDescent="0.25">
      <c r="A2137" s="92">
        <v>6602620</v>
      </c>
      <c r="B2137" t="s">
        <v>2843</v>
      </c>
      <c r="C2137" t="s">
        <v>816</v>
      </c>
    </row>
    <row r="2138" spans="1:3" hidden="1" x14ac:dyDescent="0.25">
      <c r="A2138" s="92">
        <v>6602621</v>
      </c>
      <c r="B2138" t="s">
        <v>2844</v>
      </c>
      <c r="C2138" t="s">
        <v>816</v>
      </c>
    </row>
    <row r="2139" spans="1:3" hidden="1" x14ac:dyDescent="0.25">
      <c r="A2139" s="92">
        <v>6602622</v>
      </c>
      <c r="B2139" t="s">
        <v>2845</v>
      </c>
      <c r="C2139" t="s">
        <v>816</v>
      </c>
    </row>
    <row r="2140" spans="1:3" hidden="1" x14ac:dyDescent="0.25">
      <c r="A2140" s="92">
        <v>6602623</v>
      </c>
      <c r="B2140" t="s">
        <v>2846</v>
      </c>
      <c r="C2140" t="s">
        <v>816</v>
      </c>
    </row>
    <row r="2141" spans="1:3" hidden="1" x14ac:dyDescent="0.25">
      <c r="A2141" s="92">
        <v>6602624</v>
      </c>
      <c r="B2141" t="s">
        <v>2847</v>
      </c>
      <c r="C2141" t="s">
        <v>816</v>
      </c>
    </row>
    <row r="2142" spans="1:3" hidden="1" x14ac:dyDescent="0.25">
      <c r="A2142" s="92">
        <v>6602625</v>
      </c>
      <c r="B2142" t="s">
        <v>2848</v>
      </c>
      <c r="C2142" t="s">
        <v>816</v>
      </c>
    </row>
    <row r="2143" spans="1:3" hidden="1" x14ac:dyDescent="0.25">
      <c r="A2143" s="92">
        <v>6602626</v>
      </c>
      <c r="B2143" t="s">
        <v>2849</v>
      </c>
      <c r="C2143" t="s">
        <v>816</v>
      </c>
    </row>
    <row r="2144" spans="1:3" hidden="1" x14ac:dyDescent="0.25">
      <c r="A2144" s="92">
        <v>6602627</v>
      </c>
      <c r="B2144" t="s">
        <v>2850</v>
      </c>
      <c r="C2144" t="s">
        <v>816</v>
      </c>
    </row>
    <row r="2145" spans="1:3" hidden="1" x14ac:dyDescent="0.25">
      <c r="A2145" s="92">
        <v>6602628</v>
      </c>
      <c r="B2145" t="s">
        <v>2851</v>
      </c>
      <c r="C2145" t="s">
        <v>816</v>
      </c>
    </row>
    <row r="2146" spans="1:3" hidden="1" x14ac:dyDescent="0.25">
      <c r="A2146" s="92">
        <v>6602629</v>
      </c>
      <c r="B2146" t="s">
        <v>2852</v>
      </c>
      <c r="C2146" t="s">
        <v>816</v>
      </c>
    </row>
    <row r="2147" spans="1:3" hidden="1" x14ac:dyDescent="0.25">
      <c r="A2147" s="92">
        <v>6602630</v>
      </c>
      <c r="B2147" t="s">
        <v>2853</v>
      </c>
      <c r="C2147" t="s">
        <v>816</v>
      </c>
    </row>
    <row r="2148" spans="1:3" hidden="1" x14ac:dyDescent="0.25">
      <c r="A2148" s="92">
        <v>6602631</v>
      </c>
      <c r="B2148" t="s">
        <v>2854</v>
      </c>
      <c r="C2148" t="s">
        <v>816</v>
      </c>
    </row>
    <row r="2149" spans="1:3" hidden="1" x14ac:dyDescent="0.25">
      <c r="A2149" s="92">
        <v>6602632</v>
      </c>
      <c r="B2149" t="s">
        <v>2855</v>
      </c>
      <c r="C2149" t="s">
        <v>816</v>
      </c>
    </row>
    <row r="2150" spans="1:3" hidden="1" x14ac:dyDescent="0.25">
      <c r="A2150" s="92">
        <v>6602633</v>
      </c>
      <c r="B2150" t="s">
        <v>2856</v>
      </c>
      <c r="C2150" t="s">
        <v>816</v>
      </c>
    </row>
    <row r="2151" spans="1:3" hidden="1" x14ac:dyDescent="0.25">
      <c r="A2151" s="92">
        <v>6602634</v>
      </c>
      <c r="B2151" t="s">
        <v>2857</v>
      </c>
      <c r="C2151" t="s">
        <v>816</v>
      </c>
    </row>
    <row r="2152" spans="1:3" hidden="1" x14ac:dyDescent="0.25">
      <c r="A2152" s="92">
        <v>6602635</v>
      </c>
      <c r="B2152" t="s">
        <v>2858</v>
      </c>
      <c r="C2152" t="s">
        <v>816</v>
      </c>
    </row>
    <row r="2153" spans="1:3" hidden="1" x14ac:dyDescent="0.25">
      <c r="A2153" s="92">
        <v>6602636</v>
      </c>
      <c r="B2153" t="s">
        <v>2859</v>
      </c>
      <c r="C2153" t="s">
        <v>816</v>
      </c>
    </row>
    <row r="2154" spans="1:3" hidden="1" x14ac:dyDescent="0.25">
      <c r="A2154" s="92">
        <v>6602637</v>
      </c>
      <c r="B2154" t="s">
        <v>2860</v>
      </c>
      <c r="C2154" t="s">
        <v>816</v>
      </c>
    </row>
    <row r="2155" spans="1:3" hidden="1" x14ac:dyDescent="0.25">
      <c r="A2155" s="92">
        <v>6602638</v>
      </c>
      <c r="B2155" t="s">
        <v>2861</v>
      </c>
      <c r="C2155" t="s">
        <v>816</v>
      </c>
    </row>
    <row r="2156" spans="1:3" hidden="1" x14ac:dyDescent="0.25">
      <c r="A2156" s="92">
        <v>6602639</v>
      </c>
      <c r="B2156" t="s">
        <v>2862</v>
      </c>
      <c r="C2156" t="s">
        <v>816</v>
      </c>
    </row>
    <row r="2157" spans="1:3" hidden="1" x14ac:dyDescent="0.25">
      <c r="A2157" s="92">
        <v>6602640</v>
      </c>
      <c r="B2157" t="s">
        <v>2823</v>
      </c>
      <c r="C2157" t="s">
        <v>816</v>
      </c>
    </row>
    <row r="2158" spans="1:3" hidden="1" x14ac:dyDescent="0.25">
      <c r="A2158" s="92">
        <v>6602650</v>
      </c>
      <c r="B2158" t="s">
        <v>2863</v>
      </c>
      <c r="C2158" t="s">
        <v>816</v>
      </c>
    </row>
    <row r="2159" spans="1:3" hidden="1" x14ac:dyDescent="0.25">
      <c r="A2159" s="92">
        <v>6602651</v>
      </c>
      <c r="B2159" t="s">
        <v>2864</v>
      </c>
      <c r="C2159" t="s">
        <v>816</v>
      </c>
    </row>
    <row r="2160" spans="1:3" hidden="1" x14ac:dyDescent="0.25">
      <c r="A2160" s="92">
        <v>6602652</v>
      </c>
      <c r="B2160" t="s">
        <v>2865</v>
      </c>
      <c r="C2160" t="s">
        <v>816</v>
      </c>
    </row>
    <row r="2161" spans="1:3" hidden="1" x14ac:dyDescent="0.25">
      <c r="A2161" s="92">
        <v>6602653</v>
      </c>
      <c r="B2161" t="s">
        <v>2866</v>
      </c>
      <c r="C2161" t="s">
        <v>816</v>
      </c>
    </row>
    <row r="2162" spans="1:3" hidden="1" x14ac:dyDescent="0.25">
      <c r="A2162" s="92">
        <v>6602654</v>
      </c>
      <c r="B2162" t="s">
        <v>2867</v>
      </c>
      <c r="C2162" t="s">
        <v>816</v>
      </c>
    </row>
    <row r="2163" spans="1:3" hidden="1" x14ac:dyDescent="0.25">
      <c r="A2163" s="92">
        <v>6602655</v>
      </c>
      <c r="B2163" t="s">
        <v>2868</v>
      </c>
      <c r="C2163" t="s">
        <v>816</v>
      </c>
    </row>
    <row r="2164" spans="1:3" hidden="1" x14ac:dyDescent="0.25">
      <c r="A2164" s="92">
        <v>6602656</v>
      </c>
      <c r="B2164" t="s">
        <v>2869</v>
      </c>
      <c r="C2164" t="s">
        <v>816</v>
      </c>
    </row>
    <row r="2165" spans="1:3" hidden="1" x14ac:dyDescent="0.25">
      <c r="A2165" s="92">
        <v>6602657</v>
      </c>
      <c r="B2165" t="s">
        <v>2870</v>
      </c>
      <c r="C2165" t="s">
        <v>816</v>
      </c>
    </row>
    <row r="2166" spans="1:3" hidden="1" x14ac:dyDescent="0.25">
      <c r="A2166" s="92">
        <v>6602658</v>
      </c>
      <c r="B2166" t="s">
        <v>2871</v>
      </c>
      <c r="C2166" t="s">
        <v>816</v>
      </c>
    </row>
    <row r="2167" spans="1:3" hidden="1" x14ac:dyDescent="0.25">
      <c r="A2167" s="92">
        <v>6602659</v>
      </c>
      <c r="B2167" t="s">
        <v>2872</v>
      </c>
      <c r="C2167" t="s">
        <v>816</v>
      </c>
    </row>
    <row r="2168" spans="1:3" hidden="1" x14ac:dyDescent="0.25">
      <c r="A2168" s="92">
        <v>6602660</v>
      </c>
      <c r="B2168" t="s">
        <v>2873</v>
      </c>
      <c r="C2168" t="s">
        <v>816</v>
      </c>
    </row>
    <row r="2169" spans="1:3" hidden="1" x14ac:dyDescent="0.25">
      <c r="A2169" s="92">
        <v>6602661</v>
      </c>
      <c r="B2169" t="s">
        <v>2874</v>
      </c>
      <c r="C2169" t="s">
        <v>816</v>
      </c>
    </row>
    <row r="2170" spans="1:3" hidden="1" x14ac:dyDescent="0.25">
      <c r="A2170" s="92">
        <v>6602662</v>
      </c>
      <c r="B2170" t="s">
        <v>2875</v>
      </c>
      <c r="C2170" t="s">
        <v>816</v>
      </c>
    </row>
    <row r="2171" spans="1:3" hidden="1" x14ac:dyDescent="0.25">
      <c r="A2171" s="92">
        <v>6602663</v>
      </c>
      <c r="B2171" t="s">
        <v>2876</v>
      </c>
      <c r="C2171" t="s">
        <v>816</v>
      </c>
    </row>
    <row r="2172" spans="1:3" hidden="1" x14ac:dyDescent="0.25">
      <c r="A2172" s="92">
        <v>6602664</v>
      </c>
      <c r="B2172" t="s">
        <v>2877</v>
      </c>
      <c r="C2172" t="s">
        <v>816</v>
      </c>
    </row>
    <row r="2173" spans="1:3" hidden="1" x14ac:dyDescent="0.25">
      <c r="A2173" s="92">
        <v>6602665</v>
      </c>
      <c r="B2173" t="s">
        <v>2878</v>
      </c>
      <c r="C2173" t="s">
        <v>816</v>
      </c>
    </row>
    <row r="2174" spans="1:3" hidden="1" x14ac:dyDescent="0.25">
      <c r="A2174" s="92">
        <v>6602666</v>
      </c>
      <c r="B2174" t="s">
        <v>2879</v>
      </c>
      <c r="C2174" t="s">
        <v>816</v>
      </c>
    </row>
    <row r="2175" spans="1:3" hidden="1" x14ac:dyDescent="0.25">
      <c r="A2175" s="92">
        <v>6602667</v>
      </c>
      <c r="B2175" t="s">
        <v>2880</v>
      </c>
      <c r="C2175" t="s">
        <v>1514</v>
      </c>
    </row>
    <row r="2176" spans="1:3" hidden="1" x14ac:dyDescent="0.25">
      <c r="A2176" s="92">
        <v>6602668</v>
      </c>
      <c r="B2176" t="s">
        <v>2881</v>
      </c>
      <c r="C2176" t="s">
        <v>796</v>
      </c>
    </row>
    <row r="2177" spans="1:3" hidden="1" x14ac:dyDescent="0.25">
      <c r="A2177" s="92">
        <v>6602669</v>
      </c>
      <c r="B2177" t="s">
        <v>2882</v>
      </c>
      <c r="C2177" t="s">
        <v>816</v>
      </c>
    </row>
    <row r="2178" spans="1:3" hidden="1" x14ac:dyDescent="0.25">
      <c r="A2178" s="92">
        <v>6602670</v>
      </c>
      <c r="B2178" t="s">
        <v>2882</v>
      </c>
      <c r="C2178" t="s">
        <v>816</v>
      </c>
    </row>
    <row r="2179" spans="1:3" hidden="1" x14ac:dyDescent="0.25">
      <c r="A2179" s="92">
        <v>6600143</v>
      </c>
      <c r="B2179" t="s">
        <v>2883</v>
      </c>
      <c r="C2179" t="s">
        <v>816</v>
      </c>
    </row>
  </sheetData>
  <autoFilter ref="A1:C2179" xr:uid="{8B7CCB24-6D55-4CB5-A8AB-FBE36A2ABE90}">
    <filterColumn colId="1">
      <filters>
        <filter val="SV DE DEMOLICAO EDIFICIO E ESTRUTURAS"/>
        <filter val="SV DEMOLICÃO RESERVATÓRIO DESAT"/>
      </filters>
    </filterColumn>
  </autoFilter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ec255d-bcf1-4f29-910a-3fef2f022e50">
      <Terms xmlns="http://schemas.microsoft.com/office/infopath/2007/PartnerControls"/>
    </lcf76f155ced4ddcb4097134ff3c332f>
    <TaxCatchAll xmlns="47c388c7-ce56-47ae-9688-ade1677d7a55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293E8FCDBAA1C42B175E801FE1B94CE" ma:contentTypeVersion="16" ma:contentTypeDescription="Create a new document." ma:contentTypeScope="" ma:versionID="a7c17a796e9d23a09a3157ed5ead39c3">
  <xsd:schema xmlns:xsd="http://www.w3.org/2001/XMLSchema" xmlns:xs="http://www.w3.org/2001/XMLSchema" xmlns:p="http://schemas.microsoft.com/office/2006/metadata/properties" xmlns:ns2="6fec255d-bcf1-4f29-910a-3fef2f022e50" xmlns:ns3="47c388c7-ce56-47ae-9688-ade1677d7a55" targetNamespace="http://schemas.microsoft.com/office/2006/metadata/properties" ma:root="true" ma:fieldsID="c6f56b3772c0100da986099783ed450b" ns2:_="" ns3:_="">
    <xsd:import namespace="6fec255d-bcf1-4f29-910a-3fef2f022e50"/>
    <xsd:import namespace="47c388c7-ce56-47ae-9688-ade1677d7a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ec255d-bcf1-4f29-910a-3fef2f022e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c388c7-ce56-47ae-9688-ade1677d7a55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bc6214a-eed3-4355-a3cd-924229c69e1e}" ma:internalName="TaxCatchAll" ma:showField="CatchAllData" ma:web="47c388c7-ce56-47ae-9688-ade1677d7a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FD2CEC-3173-4B4C-A97E-DD54C2999FA7}">
  <ds:schemaRefs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  <ds:schemaRef ds:uri="http://schemas.microsoft.com/office/infopath/2007/PartnerControls"/>
    <ds:schemaRef ds:uri="http://purl.org/dc/elements/1.1/"/>
    <ds:schemaRef ds:uri="47c388c7-ce56-47ae-9688-ade1677d7a55"/>
    <ds:schemaRef ds:uri="6fec255d-bcf1-4f29-910a-3fef2f022e50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441F87D8-F362-43A7-A808-CE3F32F33B9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ec255d-bcf1-4f29-910a-3fef2f022e50"/>
    <ds:schemaRef ds:uri="47c388c7-ce56-47ae-9688-ade1677d7a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9E03ECF-7114-4EAD-98B1-F889C375664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</vt:i4>
      </vt:variant>
      <vt:variant>
        <vt:lpstr>Intervalos Nomeados</vt:lpstr>
      </vt:variant>
      <vt:variant>
        <vt:i4>2</vt:i4>
      </vt:variant>
    </vt:vector>
  </HeadingPairs>
  <TitlesOfParts>
    <vt:vector size="4" baseType="lpstr">
      <vt:lpstr>1. Planilha de Quantidades</vt:lpstr>
      <vt:lpstr>SV</vt:lpstr>
      <vt:lpstr>'1. Planilha de Quantidades'!Area_de_impressao</vt:lpstr>
      <vt:lpstr>'1. Planilha de Quantidades'!Titulos_de_impressao</vt:lpstr>
    </vt:vector>
  </TitlesOfParts>
  <Manager/>
  <Company>SANESU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 Install User</dc:creator>
  <cp:keywords/>
  <dc:description/>
  <cp:lastModifiedBy>Fabricio Antonio Ribeiro Lobo</cp:lastModifiedBy>
  <cp:revision/>
  <dcterms:created xsi:type="dcterms:W3CDTF">2001-04-16T17:43:47Z</dcterms:created>
  <dcterms:modified xsi:type="dcterms:W3CDTF">2026-03-04T14:36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CatchAll">
    <vt:lpwstr/>
  </property>
  <property fmtid="{D5CDD505-2E9C-101B-9397-08002B2CF9AE}" pid="3" name="lcf76f155ced4ddcb4097134ff3c332f">
    <vt:lpwstr/>
  </property>
  <property fmtid="{D5CDD505-2E9C-101B-9397-08002B2CF9AE}" pid="4" name="MediaServiceImageTags">
    <vt:lpwstr/>
  </property>
  <property fmtid="{D5CDD505-2E9C-101B-9397-08002B2CF9AE}" pid="5" name="ContentTypeId">
    <vt:lpwstr>0x0101009293E8FCDBAA1C42B175E801FE1B94CE</vt:lpwstr>
  </property>
  <property fmtid="{D5CDD505-2E9C-101B-9397-08002B2CF9AE}" pid="6" name="verificação">
    <vt:bool>true</vt:bool>
  </property>
</Properties>
</file>